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proj AIS ForecastInput Sheet"/>
      <sheetName val="Work Plan"/>
      <sheetName val="YE Forecast Summary CWIP BAL"/>
      <sheetName val="Highlights Report"/>
      <sheetName val="AFUDC Indicator"/>
      <sheetName val="AFUDC Indicator (2)"/>
      <sheetName val="AFUDC &amp; Interest"/>
      <sheetName val="EDP&amp;L  Mgt View"/>
      <sheetName val="2013 Business Plan"/>
      <sheetName val="by proj AIS ForecastInput S (2)"/>
      <sheetName val="YE Forecast Summary"/>
      <sheetName val="CostData"/>
      <sheetName val="Cost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  <sheetName val="Definitions &amp; Accountability"/>
      <sheetName val="PIP Forecast"/>
      <sheetName val="2009 History"/>
      <sheetName val="2010 Monthly Targets"/>
      <sheetName val="2010_CO_ScoreCard"/>
    </sheetNames>
    <sheetDataSet>
      <sheetData sheetId="0" refreshError="1"/>
      <sheetData sheetId="1" refreshError="1">
        <row r="8">
          <cell r="A8" t="str">
            <v>OSHA Days Away Rate (Severity)</v>
          </cell>
          <cell r="P8" t="str">
            <v>OSHA Recordable Incidence Rate</v>
          </cell>
          <cell r="Q8" t="str">
            <v>L</v>
          </cell>
          <cell r="R8">
            <v>0</v>
          </cell>
          <cell r="S8">
            <v>1.1499999999999999</v>
          </cell>
          <cell r="T8" t="str">
            <v>+</v>
          </cell>
          <cell r="U8">
            <v>0.79</v>
          </cell>
          <cell r="V8">
            <v>0</v>
          </cell>
          <cell r="W8">
            <v>2.35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-</v>
          </cell>
          <cell r="U9">
            <v>11.84</v>
          </cell>
          <cell r="V9">
            <v>0</v>
          </cell>
          <cell r="W9">
            <v>35.31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P10" t="str">
            <v>Motor Vehicle Accident Rate</v>
          </cell>
          <cell r="Q10" t="str">
            <v>L</v>
          </cell>
          <cell r="R10">
            <v>0</v>
          </cell>
          <cell r="S10">
            <v>3.21</v>
          </cell>
          <cell r="T10" t="str">
            <v>-</v>
          </cell>
          <cell r="U10">
            <v>10.02</v>
          </cell>
          <cell r="V10">
            <v>0</v>
          </cell>
          <cell r="W10">
            <v>12.8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P11" t="str">
            <v>Availability - Illness</v>
          </cell>
          <cell r="Q11" t="str">
            <v>H</v>
          </cell>
          <cell r="R11">
            <v>0.96799999999999997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3799999999999994</v>
          </cell>
          <cell r="W11">
            <v>0.97899999999999998</v>
          </cell>
          <cell r="X11">
            <v>0.95699999999999996</v>
          </cell>
          <cell r="Y11">
            <v>0.91100000000000003</v>
          </cell>
          <cell r="Z11">
            <v>0.999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P12" t="str">
            <v>Staffing Levels - Permanent</v>
          </cell>
          <cell r="Q12" t="str">
            <v>L</v>
          </cell>
          <cell r="R12">
            <v>1607</v>
          </cell>
          <cell r="S12">
            <v>1489</v>
          </cell>
          <cell r="T12" t="str">
            <v>-</v>
          </cell>
          <cell r="U12">
            <v>1511</v>
          </cell>
          <cell r="V12">
            <v>463</v>
          </cell>
          <cell r="W12">
            <v>529</v>
          </cell>
          <cell r="X12">
            <v>204</v>
          </cell>
          <cell r="Y12">
            <v>188</v>
          </cell>
          <cell r="Z12">
            <v>52</v>
          </cell>
          <cell r="AA12">
            <v>31</v>
          </cell>
          <cell r="AB12">
            <v>11</v>
          </cell>
          <cell r="AC12">
            <v>33</v>
          </cell>
        </row>
        <row r="13">
          <cell r="P13" t="str">
            <v>Overtime</v>
          </cell>
          <cell r="Q13" t="str">
            <v>L</v>
          </cell>
          <cell r="R13">
            <v>9.8000000000000004E-2</v>
          </cell>
          <cell r="S13">
            <v>2.5999999999999999E-2</v>
          </cell>
          <cell r="T13" t="str">
            <v>-</v>
          </cell>
          <cell r="U13">
            <v>9.8000000000000004E-2</v>
          </cell>
          <cell r="V13">
            <v>0.17599999999999999</v>
          </cell>
          <cell r="W13">
            <v>2.5000000000000001E-2</v>
          </cell>
          <cell r="X13">
            <v>0.17499999999999999</v>
          </cell>
          <cell r="Y13">
            <v>0.06</v>
          </cell>
          <cell r="Z13">
            <v>7.0000000000000001E-3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P16" t="str">
            <v>Corporate Culture for Ethics and Compliance</v>
          </cell>
          <cell r="Q16" t="str">
            <v>H</v>
          </cell>
          <cell r="R16">
            <v>0.51</v>
          </cell>
          <cell r="S16">
            <v>0.62</v>
          </cell>
          <cell r="T16" t="str">
            <v>+</v>
          </cell>
          <cell r="U16">
            <v>0.65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P18" t="str">
            <v>SAFE (reliable)</v>
          </cell>
          <cell r="Q18" t="str">
            <v>Customer Operations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P19">
            <v>5.0999999999999997E-2</v>
          </cell>
          <cell r="Q19" t="str">
            <v>L/H</v>
          </cell>
          <cell r="R19" t="str">
            <v>November 08</v>
          </cell>
          <cell r="S19" t="str">
            <v>2009 Target</v>
          </cell>
          <cell r="T19" t="str">
            <v>Monthly / Quarterly Status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Percent of Actual Meters Read</v>
          </cell>
          <cell r="B20" t="str">
            <v>H</v>
          </cell>
          <cell r="C20">
            <v>0.90100000000000002</v>
          </cell>
          <cell r="D20">
            <v>0.90100000000000002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Percent of Actual Meters Read</v>
          </cell>
          <cell r="Q20" t="str">
            <v>H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Meters Not Read &gt;7 Months (K)</v>
          </cell>
          <cell r="B21" t="str">
            <v>L</v>
          </cell>
          <cell r="C21">
            <v>63</v>
          </cell>
          <cell r="D21">
            <v>55.2</v>
          </cell>
          <cell r="E21" t="str">
            <v>é</v>
          </cell>
          <cell r="F21">
            <v>12185</v>
          </cell>
          <cell r="I21">
            <v>12185</v>
          </cell>
          <cell r="P21" t="str">
            <v>Meters Not Read &gt;7 Months (K)</v>
          </cell>
          <cell r="Q21" t="str">
            <v>L</v>
          </cell>
          <cell r="R21">
            <v>63</v>
          </cell>
          <cell r="S21">
            <v>55.2</v>
          </cell>
          <cell r="V21">
            <v>12094</v>
          </cell>
        </row>
        <row r="22">
          <cell r="A22" t="str">
            <v>MR Errors/10,000 Reads</v>
          </cell>
          <cell r="B22" t="str">
            <v>L</v>
          </cell>
          <cell r="C22">
            <v>4</v>
          </cell>
          <cell r="D22">
            <v>3.9</v>
          </cell>
          <cell r="E22" t="str">
            <v>é</v>
          </cell>
          <cell r="F22">
            <v>3.9</v>
          </cell>
          <cell r="H22">
            <v>3.9</v>
          </cell>
          <cell r="I22">
            <v>0.99680999999999997</v>
          </cell>
          <cell r="P22" t="str">
            <v>MR Errors/10,000 Reads</v>
          </cell>
          <cell r="Q22" t="str">
            <v>L</v>
          </cell>
          <cell r="R22">
            <v>2.7</v>
          </cell>
          <cell r="S22">
            <v>3.9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Gen'l Inquiry Service Level (30 sec.)</v>
          </cell>
          <cell r="B23" t="str">
            <v>H</v>
          </cell>
          <cell r="C23">
            <v>0.76</v>
          </cell>
          <cell r="D23" t="str">
            <v>51.0% 2</v>
          </cell>
          <cell r="E23" t="str">
            <v>é</v>
          </cell>
          <cell r="F23">
            <v>0.61399999999999999</v>
          </cell>
          <cell r="G23">
            <v>0.61399999999999999</v>
          </cell>
          <cell r="P23" t="str">
            <v>Gen'l Inquiry Service Level (30 sec.)</v>
          </cell>
          <cell r="Q23" t="str">
            <v>H</v>
          </cell>
          <cell r="R23">
            <v>0.70199999999999996</v>
          </cell>
          <cell r="S23">
            <v>0.51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Abandonment Rate - Inbound Collections</v>
          </cell>
          <cell r="B24" t="str">
            <v>L</v>
          </cell>
          <cell r="C24">
            <v>0.109</v>
          </cell>
          <cell r="D24">
            <v>0.109</v>
          </cell>
          <cell r="E24" t="str">
            <v>ê</v>
          </cell>
          <cell r="F24">
            <v>0.17100000000000001</v>
          </cell>
          <cell r="G24">
            <v>0.17100000000000001</v>
          </cell>
          <cell r="H24">
            <v>169</v>
          </cell>
          <cell r="I24">
            <v>695</v>
          </cell>
          <cell r="K24">
            <v>17</v>
          </cell>
          <cell r="P24" t="str">
            <v>Abandonment Rate - Inbound Collections</v>
          </cell>
          <cell r="Q24" t="str">
            <v>L</v>
          </cell>
          <cell r="R24">
            <v>0.09</v>
          </cell>
          <cell r="S24">
            <v>0.109</v>
          </cell>
          <cell r="T24" t="str">
            <v>-</v>
          </cell>
          <cell r="U24">
            <v>0.151</v>
          </cell>
          <cell r="V24">
            <v>0.151</v>
          </cell>
          <cell r="X24">
            <v>1</v>
          </cell>
        </row>
        <row r="25">
          <cell r="A25" t="str">
            <v>First Contact Resolution</v>
          </cell>
          <cell r="B25" t="str">
            <v>H</v>
          </cell>
          <cell r="C25" t="str">
            <v>n/a</v>
          </cell>
          <cell r="D25" t="str">
            <v>Tracking</v>
          </cell>
          <cell r="E25" t="str">
            <v>é</v>
          </cell>
          <cell r="F25">
            <v>76</v>
          </cell>
          <cell r="P25" t="str">
            <v>First Contact Resolution</v>
          </cell>
          <cell r="Q25" t="str">
            <v>H</v>
          </cell>
          <cell r="R25">
            <v>0.86</v>
          </cell>
          <cell r="S25" t="str">
            <v>Tracking</v>
          </cell>
        </row>
        <row r="26">
          <cell r="A26" t="str">
            <v>Accounts Converted to Bills and Printed (%)</v>
          </cell>
          <cell r="B26" t="str">
            <v>H</v>
          </cell>
          <cell r="C26">
            <v>0.98699999999999999</v>
          </cell>
          <cell r="D26">
            <v>0.98799999999999999</v>
          </cell>
          <cell r="E26" t="str">
            <v>é</v>
          </cell>
          <cell r="F26">
            <v>76</v>
          </cell>
          <cell r="P26" t="str">
            <v>Accounts Converted to Bills and Printed (%)</v>
          </cell>
          <cell r="Q26" t="str">
            <v>H</v>
          </cell>
          <cell r="R26">
            <v>0.99299999999999999</v>
          </cell>
          <cell r="S26">
            <v>0.98799999999999999</v>
          </cell>
        </row>
        <row r="27">
          <cell r="A27" t="str">
            <v>Billing Exception Time</v>
          </cell>
          <cell r="B27" t="str">
            <v>L</v>
          </cell>
          <cell r="C27">
            <v>3.8</v>
          </cell>
          <cell r="D27">
            <v>3.6</v>
          </cell>
          <cell r="E27" t="str">
            <v>é</v>
          </cell>
          <cell r="F27">
            <v>75</v>
          </cell>
          <cell r="P27" t="str">
            <v>Billing Exception Time</v>
          </cell>
          <cell r="Q27" t="str">
            <v>L</v>
          </cell>
          <cell r="R27">
            <v>2.7</v>
          </cell>
          <cell r="S27">
            <v>3.6</v>
          </cell>
        </row>
        <row r="28">
          <cell r="A28" t="str">
            <v>Payments Deposited within 1 Bus Day (%)</v>
          </cell>
          <cell r="B28" t="str">
            <v>H</v>
          </cell>
          <cell r="C28">
            <v>0.94699999999999995</v>
          </cell>
          <cell r="D28">
            <v>0.96499999999999997</v>
          </cell>
          <cell r="E28" t="str">
            <v>é</v>
          </cell>
          <cell r="F28">
            <v>0.98899999999999999</v>
          </cell>
          <cell r="G28">
            <v>8.3000000000000007</v>
          </cell>
          <cell r="I28">
            <v>0.98899999999999999</v>
          </cell>
          <cell r="P28" t="str">
            <v>Payments Deposited within 1 Bus Day (%)</v>
          </cell>
          <cell r="Q28" t="str">
            <v>H</v>
          </cell>
          <cell r="R28">
            <v>0.91200000000000003</v>
          </cell>
          <cell r="S28">
            <v>0.96499999999999997</v>
          </cell>
          <cell r="T28" t="str">
            <v>+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Participation in Auto-Pay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Cashier Errors</v>
          </cell>
          <cell r="B30" t="str">
            <v>L</v>
          </cell>
          <cell r="C30">
            <v>3.8</v>
          </cell>
          <cell r="D30">
            <v>3.7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 t="str">
            <v>Cashier Errors</v>
          </cell>
          <cell r="Q30" t="str">
            <v>L</v>
          </cell>
          <cell r="R30">
            <v>5.5</v>
          </cell>
          <cell r="S30">
            <v>3.7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BPU Inquiry Rate-Collection</v>
          </cell>
          <cell r="B31" t="str">
            <v>L</v>
          </cell>
          <cell r="C31">
            <v>1.27</v>
          </cell>
          <cell r="D31">
            <v>1.25</v>
          </cell>
          <cell r="E31" t="str">
            <v>ê</v>
          </cell>
          <cell r="F31">
            <v>1.84</v>
          </cell>
          <cell r="M31">
            <v>13</v>
          </cell>
          <cell r="P31" t="str">
            <v>BPU Inquiry Rate-Collection</v>
          </cell>
          <cell r="Q31" t="str">
            <v>L</v>
          </cell>
          <cell r="R31">
            <v>1.29</v>
          </cell>
          <cell r="S31">
            <v>1.25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BPU Inquiries - Non-Collection</v>
          </cell>
          <cell r="B32" t="str">
            <v>L</v>
          </cell>
          <cell r="C32">
            <v>839</v>
          </cell>
          <cell r="D32">
            <v>1038</v>
          </cell>
          <cell r="E32" t="str">
            <v>ê</v>
          </cell>
          <cell r="F32">
            <v>2193</v>
          </cell>
          <cell r="G32">
            <v>511</v>
          </cell>
          <cell r="H32">
            <v>324</v>
          </cell>
          <cell r="I32">
            <v>1310</v>
          </cell>
          <cell r="J32">
            <v>48</v>
          </cell>
          <cell r="K32">
            <v>6.18</v>
          </cell>
          <cell r="L32">
            <v>10.108000000000001</v>
          </cell>
          <cell r="M32">
            <v>77.900000000000006</v>
          </cell>
          <cell r="P32" t="str">
            <v>BPU Inquiries - Non-Collection</v>
          </cell>
          <cell r="Q32" t="str">
            <v>L</v>
          </cell>
          <cell r="R32">
            <v>57</v>
          </cell>
          <cell r="S32">
            <v>68.059025322466994</v>
          </cell>
          <cell r="T32" t="str">
            <v>-</v>
          </cell>
          <cell r="U32">
            <v>233</v>
          </cell>
          <cell r="V32">
            <v>24</v>
          </cell>
          <cell r="W32">
            <v>17</v>
          </cell>
          <cell r="X32">
            <v>186</v>
          </cell>
          <cell r="Y32">
            <v>6</v>
          </cell>
          <cell r="Z32">
            <v>4.8</v>
          </cell>
        </row>
        <row r="33">
          <cell r="A33" t="str">
            <v>Perception Survey (Res/Sm Business)</v>
          </cell>
          <cell r="B33" t="str">
            <v>H</v>
          </cell>
          <cell r="C33">
            <v>75</v>
          </cell>
          <cell r="D33">
            <v>76</v>
          </cell>
          <cell r="E33" t="str">
            <v>ê</v>
          </cell>
          <cell r="F33">
            <v>74</v>
          </cell>
          <cell r="I33">
            <v>1.46</v>
          </cell>
          <cell r="P33" t="str">
            <v>Perception Survey (Res/Sm Business)</v>
          </cell>
          <cell r="Q33" t="str">
            <v>H</v>
          </cell>
          <cell r="R33">
            <v>76</v>
          </cell>
          <cell r="S33">
            <v>76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Perception Survey (Large Business)</v>
          </cell>
          <cell r="B34" t="str">
            <v>H</v>
          </cell>
          <cell r="C34">
            <v>76</v>
          </cell>
          <cell r="D34">
            <v>77</v>
          </cell>
          <cell r="E34" t="str">
            <v>ê</v>
          </cell>
          <cell r="F34">
            <v>75</v>
          </cell>
          <cell r="I34">
            <v>40.94</v>
          </cell>
          <cell r="P34" t="str">
            <v>Perception Survey (Large Business)</v>
          </cell>
          <cell r="Q34" t="str">
            <v>H</v>
          </cell>
          <cell r="R34">
            <v>74</v>
          </cell>
          <cell r="S34">
            <v>77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Moment of Truth Survey</v>
          </cell>
          <cell r="B35" t="str">
            <v>H</v>
          </cell>
          <cell r="C35">
            <v>8.6999999999999993</v>
          </cell>
          <cell r="D35">
            <v>8.6999999999999993</v>
          </cell>
          <cell r="E35" t="str">
            <v>ê</v>
          </cell>
          <cell r="F35">
            <v>8.1999999999999993</v>
          </cell>
          <cell r="G35">
            <v>8.1</v>
          </cell>
          <cell r="I35">
            <v>0.20380000000000001</v>
          </cell>
          <cell r="J35">
            <v>8.5</v>
          </cell>
          <cell r="P35" t="str">
            <v>Moment of Truth Survey</v>
          </cell>
          <cell r="Q35" t="str">
            <v>H</v>
          </cell>
          <cell r="R35" t="str">
            <v>Quarterly</v>
          </cell>
          <cell r="S35">
            <v>8.6999999999999993</v>
          </cell>
          <cell r="U35" t="str">
            <v>Quarterly</v>
          </cell>
          <cell r="V35" t="str">
            <v>Qtrly</v>
          </cell>
          <cell r="Y35" t="str">
            <v>Qtrly</v>
          </cell>
        </row>
        <row r="36">
          <cell r="A36" t="str">
            <v>New Business Construction Survey-CO</v>
          </cell>
          <cell r="B36" t="str">
            <v>H</v>
          </cell>
          <cell r="C36">
            <v>8.3000000000000007</v>
          </cell>
          <cell r="D36">
            <v>8.4</v>
          </cell>
          <cell r="E36" t="str">
            <v>ê</v>
          </cell>
          <cell r="F36">
            <v>8.1</v>
          </cell>
          <cell r="G36">
            <v>8.1</v>
          </cell>
          <cell r="K36">
            <v>6.4329520000000002</v>
          </cell>
          <cell r="P36" t="str">
            <v>New Business Construction Survey-CO</v>
          </cell>
          <cell r="Q36" t="str">
            <v>H</v>
          </cell>
          <cell r="R36" t="str">
            <v>Quarterly</v>
          </cell>
          <cell r="S36">
            <v>8.4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Client Value Assessment</v>
          </cell>
          <cell r="B37" t="str">
            <v>H</v>
          </cell>
          <cell r="C37">
            <v>8.1000000000000003E-2</v>
          </cell>
          <cell r="D37">
            <v>8.4</v>
          </cell>
          <cell r="E37" t="str">
            <v>é</v>
          </cell>
          <cell r="F37">
            <v>8.9</v>
          </cell>
          <cell r="L37">
            <v>141.6</v>
          </cell>
          <cell r="M37">
            <v>8.9</v>
          </cell>
          <cell r="P37" t="str">
            <v>Client Value Assessment</v>
          </cell>
          <cell r="Q37" t="str">
            <v>H</v>
          </cell>
          <cell r="R37" t="str">
            <v>Semi-Annual</v>
          </cell>
          <cell r="S37">
            <v>8.4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Constituent Satisfaction Index</v>
          </cell>
          <cell r="B38" t="str">
            <v>H</v>
          </cell>
          <cell r="C38">
            <v>7.2</v>
          </cell>
          <cell r="D38">
            <v>7.2</v>
          </cell>
          <cell r="E38" t="str">
            <v>é</v>
          </cell>
          <cell r="F38">
            <v>7.6</v>
          </cell>
          <cell r="J38">
            <v>7.4</v>
          </cell>
          <cell r="M38">
            <v>7.9</v>
          </cell>
          <cell r="P38" t="str">
            <v>Constituent Satisfaction Index</v>
          </cell>
          <cell r="Q38" t="str">
            <v>H</v>
          </cell>
          <cell r="R38">
            <v>7.2</v>
          </cell>
          <cell r="S38">
            <v>7.2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SOX Test Failure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>
            <v>5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2 Exluding first 10 Days after the iPower 'Go-Live'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ECONOMIC</v>
          </cell>
          <cell r="B42" t="str">
            <v>Customer Operations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 t="str">
            <v>ECONOMIC</v>
          </cell>
          <cell r="Q42" t="str">
            <v>Customer Operations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P43">
            <v>0.02</v>
          </cell>
          <cell r="Q43" t="str">
            <v>L/H</v>
          </cell>
          <cell r="R43" t="str">
            <v>November 08</v>
          </cell>
          <cell r="S43" t="str">
            <v>2009 Target</v>
          </cell>
          <cell r="T43" t="str">
            <v>Monthly / Quarterly Status</v>
          </cell>
          <cell r="U43" t="str">
            <v>Cust Ops</v>
          </cell>
          <cell r="V43" t="str">
            <v>Cust Cont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P44" t="str">
            <v>CapEx ($M)</v>
          </cell>
          <cell r="Q44" t="str">
            <v>L</v>
          </cell>
          <cell r="R44">
            <v>0.6</v>
          </cell>
          <cell r="S44">
            <v>0.83241392000000003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P45" t="str">
            <v>iPower CapEx ($M)</v>
          </cell>
          <cell r="Q45" t="str">
            <v>L</v>
          </cell>
          <cell r="R45">
            <v>4.2</v>
          </cell>
          <cell r="S45">
            <v>0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 &amp; Accountability"/>
      <sheetName val="Customer Operations"/>
      <sheetName val="PIP Forecast"/>
      <sheetName val="2009 History"/>
      <sheetName val="2010 Monthly Targets"/>
      <sheetName val="2010_CO_ScoreCard"/>
      <sheetName val="Responsible Parties"/>
      <sheetName val="YTD PIP Status"/>
    </sheetNames>
    <sheetDataSet>
      <sheetData sheetId="0"/>
      <sheetData sheetId="1" refreshError="1">
        <row r="8">
          <cell r="A8" t="str">
            <v>OSHA Days Away Rate (Severity)</v>
          </cell>
          <cell r="B8" t="str">
            <v>L</v>
          </cell>
          <cell r="C8">
            <v>19.309999999999999</v>
          </cell>
          <cell r="D8">
            <v>1.69</v>
          </cell>
          <cell r="E8" t="str">
            <v>ê</v>
          </cell>
          <cell r="F8">
            <v>9.93</v>
          </cell>
          <cell r="G8">
            <v>0</v>
          </cell>
          <cell r="H8">
            <v>27.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1.69</v>
          </cell>
          <cell r="R8" t="str">
            <v>+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5.24</v>
          </cell>
          <cell r="D9">
            <v>2.82</v>
          </cell>
          <cell r="E9" t="str">
            <v>ê</v>
          </cell>
          <cell r="F9">
            <v>3.74</v>
          </cell>
          <cell r="G9">
            <v>0</v>
          </cell>
          <cell r="H9">
            <v>4.5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2.56</v>
          </cell>
          <cell r="Q9">
            <v>2.82</v>
          </cell>
          <cell r="R9" t="str">
            <v>+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Availability - Illness</v>
          </cell>
          <cell r="B10" t="str">
            <v>H</v>
          </cell>
          <cell r="C10">
            <v>0.95599999999999996</v>
          </cell>
          <cell r="D10">
            <v>0.97299999999999998</v>
          </cell>
          <cell r="E10" t="str">
            <v>ê</v>
          </cell>
          <cell r="F10">
            <v>0.95799999999999996</v>
          </cell>
          <cell r="G10">
            <v>0.94299999999999995</v>
          </cell>
          <cell r="H10">
            <v>0.97399999999999998</v>
          </cell>
          <cell r="I10">
            <v>0.94799999999999995</v>
          </cell>
          <cell r="J10">
            <v>0.98099999999999998</v>
          </cell>
          <cell r="K10">
            <v>0.97199999999999998</v>
          </cell>
          <cell r="L10">
            <v>0.96899999999999997</v>
          </cell>
          <cell r="M10">
            <v>0.94099999999999995</v>
          </cell>
          <cell r="P10">
            <v>0.94899999999999995</v>
          </cell>
          <cell r="Q10">
            <v>0.97299999999999998</v>
          </cell>
          <cell r="R10" t="str">
            <v>-</v>
          </cell>
          <cell r="S10">
            <v>0.95499999999999996</v>
          </cell>
          <cell r="T10">
            <v>0.94399999999999995</v>
          </cell>
          <cell r="U10">
            <v>0.96899999999999997</v>
          </cell>
          <cell r="V10">
            <v>0.93600000000000005</v>
          </cell>
          <cell r="W10">
            <v>0.98599999999999999</v>
          </cell>
          <cell r="X10">
            <v>0.97399999999999998</v>
          </cell>
          <cell r="Y10">
            <v>0.99299999999999999</v>
          </cell>
          <cell r="Z10">
            <v>0.93799999999999994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1512</v>
          </cell>
          <cell r="D11">
            <v>1459</v>
          </cell>
          <cell r="E11" t="str">
            <v>é</v>
          </cell>
          <cell r="F11">
            <v>1445</v>
          </cell>
          <cell r="G11">
            <v>409</v>
          </cell>
          <cell r="H11">
            <v>504</v>
          </cell>
          <cell r="I11">
            <v>371</v>
          </cell>
          <cell r="J11">
            <v>78</v>
          </cell>
          <cell r="K11">
            <v>58</v>
          </cell>
          <cell r="L11">
            <v>26</v>
          </cell>
          <cell r="M11">
            <v>10</v>
          </cell>
          <cell r="P11">
            <v>1512</v>
          </cell>
          <cell r="Q11">
            <v>1459</v>
          </cell>
          <cell r="R11" t="str">
            <v>+</v>
          </cell>
          <cell r="S11">
            <v>1456</v>
          </cell>
          <cell r="T11">
            <v>409</v>
          </cell>
          <cell r="U11">
            <v>504</v>
          </cell>
          <cell r="V11">
            <v>371</v>
          </cell>
          <cell r="W11">
            <v>78</v>
          </cell>
          <cell r="X11">
            <v>58</v>
          </cell>
          <cell r="Y11">
            <v>26</v>
          </cell>
          <cell r="Z11">
            <v>10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A12" t="str">
            <v>Overtime</v>
          </cell>
          <cell r="B12" t="str">
            <v>L</v>
          </cell>
          <cell r="C12">
            <v>0.11899999999999999</v>
          </cell>
          <cell r="D12">
            <v>0.04</v>
          </cell>
          <cell r="E12" t="str">
            <v>ê</v>
          </cell>
          <cell r="F12">
            <v>6.2E-2</v>
          </cell>
          <cell r="G12">
            <v>0.111</v>
          </cell>
          <cell r="H12">
            <v>4.5999999999999999E-2</v>
          </cell>
          <cell r="I12">
            <v>4.2000000000000003E-2</v>
          </cell>
          <cell r="J12">
            <v>3.5999999999999997E-2</v>
          </cell>
          <cell r="K12">
            <v>3.1E-2</v>
          </cell>
          <cell r="L12">
            <v>1.9E-2</v>
          </cell>
          <cell r="M12">
            <v>0</v>
          </cell>
          <cell r="P12">
            <v>9.2999999999999999E-2</v>
          </cell>
          <cell r="Q12">
            <v>0.04</v>
          </cell>
          <cell r="R12" t="str">
            <v>+</v>
          </cell>
          <cell r="S12">
            <v>3.4000000000000002E-2</v>
          </cell>
          <cell r="T12">
            <v>7.0000000000000007E-2</v>
          </cell>
          <cell r="U12">
            <v>8.0000000000000002E-3</v>
          </cell>
          <cell r="V12">
            <v>3.2000000000000001E-2</v>
          </cell>
          <cell r="W12">
            <v>2.1000000000000001E-2</v>
          </cell>
          <cell r="X12">
            <v>4.2000000000000003E-2</v>
          </cell>
          <cell r="Y12">
            <v>1.2E-2</v>
          </cell>
          <cell r="Z12">
            <v>0</v>
          </cell>
          <cell r="AA12">
            <v>31</v>
          </cell>
          <cell r="AB12">
            <v>11</v>
          </cell>
          <cell r="AC12">
            <v>33</v>
          </cell>
        </row>
        <row r="13">
          <cell r="A13" t="str">
            <v>Employee Development - MAST</v>
          </cell>
          <cell r="B13" t="str">
            <v>H</v>
          </cell>
          <cell r="C13">
            <v>0.98399999999999999</v>
          </cell>
          <cell r="D13">
            <v>0.97</v>
          </cell>
          <cell r="E13" t="str">
            <v>é</v>
          </cell>
          <cell r="F13">
            <v>0.99</v>
          </cell>
          <cell r="G13">
            <v>0.98399999999999999</v>
          </cell>
          <cell r="H13">
            <v>1</v>
          </cell>
          <cell r="I13">
            <v>0.996</v>
          </cell>
          <cell r="J13">
            <v>1</v>
          </cell>
          <cell r="K13">
            <v>0.96799999999999997</v>
          </cell>
          <cell r="L13">
            <v>1</v>
          </cell>
          <cell r="M13">
            <v>1</v>
          </cell>
          <cell r="P13">
            <v>0.98399999999999999</v>
          </cell>
          <cell r="Q13">
            <v>0.97</v>
          </cell>
          <cell r="R13" t="str">
            <v>+</v>
          </cell>
          <cell r="S13">
            <v>0.99</v>
          </cell>
          <cell r="T13">
            <v>0.98399999999999999</v>
          </cell>
          <cell r="U13">
            <v>1</v>
          </cell>
          <cell r="V13">
            <v>0.996</v>
          </cell>
          <cell r="W13">
            <v>1</v>
          </cell>
          <cell r="X13">
            <v>0.96799999999999997</v>
          </cell>
          <cell r="Y13">
            <v>1</v>
          </cell>
          <cell r="Z13">
            <v>1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NA</v>
          </cell>
          <cell r="D14">
            <v>5.57</v>
          </cell>
          <cell r="E14" t="str">
            <v>ê</v>
          </cell>
          <cell r="F14">
            <v>5.09</v>
          </cell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A16" t="str">
            <v>SAFE (reliable)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Status</v>
          </cell>
          <cell r="F16" t="str">
            <v>Cust Ops</v>
          </cell>
          <cell r="G16" t="str">
            <v>Cust Cont</v>
          </cell>
          <cell r="H16" t="str">
            <v>Dist Ops</v>
          </cell>
          <cell r="I16" t="str">
            <v>Billing &amp; Rev Ops</v>
          </cell>
          <cell r="J16" t="str">
            <v>iPower &amp; AMR</v>
          </cell>
          <cell r="K16" t="str">
            <v>LCS &amp; AD</v>
          </cell>
          <cell r="L16" t="str">
            <v>UM</v>
          </cell>
          <cell r="M16" t="str">
            <v>VP &amp; Support</v>
          </cell>
          <cell r="P16">
            <v>40148</v>
          </cell>
          <cell r="Q16" t="str">
            <v>2010 Target</v>
          </cell>
          <cell r="R16" t="str">
            <v>Report Period Status</v>
          </cell>
          <cell r="S16" t="str">
            <v>Cust Ops</v>
          </cell>
          <cell r="T16" t="str">
            <v>Cust Cont</v>
          </cell>
          <cell r="U16" t="str">
            <v>Dist Ops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A17" t="str">
            <v>Percent of Actual Meters Read 1</v>
          </cell>
          <cell r="B17" t="str">
            <v>H</v>
          </cell>
          <cell r="C17">
            <v>0.88500000000000001</v>
          </cell>
          <cell r="D17">
            <v>0.90300000000000002</v>
          </cell>
          <cell r="E17" t="str">
            <v>ê</v>
          </cell>
          <cell r="F17">
            <v>0.88600000000000001</v>
          </cell>
          <cell r="H17">
            <v>0.88600000000000001</v>
          </cell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A18" t="str">
            <v>Gen'l Inquiry Service Level (30 sec.)</v>
          </cell>
          <cell r="B18" t="str">
            <v>H</v>
          </cell>
          <cell r="C18">
            <v>0.61699999999999999</v>
          </cell>
          <cell r="D18">
            <v>0.82199999999999995</v>
          </cell>
          <cell r="E18" t="str">
            <v>ê</v>
          </cell>
          <cell r="F18">
            <v>0.67200000000000004</v>
          </cell>
          <cell r="G18">
            <v>0.67200000000000004</v>
          </cell>
          <cell r="P18">
            <v>0.64100000000000001</v>
          </cell>
          <cell r="Q18">
            <v>0.82199999999999995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A19" t="str">
            <v>General Inquiry Abandonment Rate</v>
          </cell>
          <cell r="B19" t="str">
            <v>L</v>
          </cell>
          <cell r="C19">
            <v>0.15</v>
          </cell>
          <cell r="D19">
            <v>0.05</v>
          </cell>
          <cell r="E19" t="str">
            <v>ê</v>
          </cell>
          <cell r="F19">
            <v>5.3999999999999999E-2</v>
          </cell>
          <cell r="G19">
            <v>5.3999999999999999E-2</v>
          </cell>
          <cell r="P19">
            <v>5.0999999999999997E-2</v>
          </cell>
          <cell r="Q19">
            <v>0.05</v>
          </cell>
          <cell r="R19" t="str">
            <v>+</v>
          </cell>
          <cell r="S19">
            <v>3.3000000000000002E-2</v>
          </cell>
          <cell r="T19">
            <v>3.3000000000000002E-2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First Contact Resolution</v>
          </cell>
          <cell r="B20" t="str">
            <v>H</v>
          </cell>
          <cell r="C20" t="str">
            <v>NA</v>
          </cell>
          <cell r="D20" t="str">
            <v>Tracking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NA</v>
          </cell>
          <cell r="Q20" t="str">
            <v>Tracking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Average Daily Open Billing Exception Cases</v>
          </cell>
          <cell r="B21" t="str">
            <v>L</v>
          </cell>
          <cell r="C21">
            <v>52965</v>
          </cell>
          <cell r="D21">
            <v>18000</v>
          </cell>
          <cell r="E21" t="str">
            <v>é</v>
          </cell>
          <cell r="F21">
            <v>12185</v>
          </cell>
          <cell r="I21">
            <v>12185</v>
          </cell>
          <cell r="P21">
            <v>23241</v>
          </cell>
          <cell r="Q21">
            <v>18000</v>
          </cell>
          <cell r="R21" t="str">
            <v>+</v>
          </cell>
          <cell r="S21">
            <v>12094</v>
          </cell>
          <cell r="V21">
            <v>12094</v>
          </cell>
        </row>
        <row r="22">
          <cell r="A22" t="str">
            <v>Payments Deposited within 1 Bus Day (%)</v>
          </cell>
          <cell r="B22" t="str">
            <v>H</v>
          </cell>
          <cell r="C22">
            <v>0.99</v>
          </cell>
          <cell r="D22">
            <v>0.99099999999999999</v>
          </cell>
          <cell r="E22" t="str">
            <v>é</v>
          </cell>
          <cell r="F22">
            <v>0.99680999999999997</v>
          </cell>
          <cell r="H22">
            <v>3.9</v>
          </cell>
          <cell r="I22">
            <v>0.99680999999999997</v>
          </cell>
          <cell r="P22">
            <v>1</v>
          </cell>
          <cell r="Q22">
            <v>0.99099999999999999</v>
          </cell>
          <cell r="R22" t="str">
            <v>+</v>
          </cell>
          <cell r="S22">
            <v>0.99490000000000001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BPU Inquiry Rate-Collection</v>
          </cell>
          <cell r="B23" t="str">
            <v>L</v>
          </cell>
          <cell r="C23">
            <v>1.78</v>
          </cell>
          <cell r="D23">
            <v>1.32</v>
          </cell>
          <cell r="E23" t="str">
            <v>é</v>
          </cell>
          <cell r="F23">
            <v>1.32</v>
          </cell>
          <cell r="G23">
            <v>0.61399999999999999</v>
          </cell>
          <cell r="P23">
            <v>1.37</v>
          </cell>
          <cell r="Q23">
            <v>1.6009932310984596</v>
          </cell>
          <cell r="R23" t="str">
            <v>+</v>
          </cell>
          <cell r="S23">
            <v>0.75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BPU Inquiries - Non-Collection</v>
          </cell>
          <cell r="B24" t="str">
            <v>L</v>
          </cell>
          <cell r="C24">
            <v>2413</v>
          </cell>
          <cell r="D24">
            <v>1055</v>
          </cell>
          <cell r="E24" t="str">
            <v>ê</v>
          </cell>
          <cell r="F24">
            <v>1195</v>
          </cell>
          <cell r="G24">
            <v>314</v>
          </cell>
          <cell r="H24">
            <v>169</v>
          </cell>
          <cell r="I24">
            <v>695</v>
          </cell>
          <cell r="K24">
            <v>17</v>
          </cell>
          <cell r="P24">
            <v>220</v>
          </cell>
          <cell r="Q24">
            <v>53.226521220385209</v>
          </cell>
          <cell r="R24" t="str">
            <v>-</v>
          </cell>
          <cell r="S24">
            <v>87</v>
          </cell>
          <cell r="T24">
            <v>14</v>
          </cell>
          <cell r="U24">
            <v>8</v>
          </cell>
          <cell r="V24">
            <v>64</v>
          </cell>
          <cell r="X24">
            <v>1</v>
          </cell>
        </row>
        <row r="25">
          <cell r="A25" t="str">
            <v>Perception Survey (Residential)</v>
          </cell>
          <cell r="B25" t="str">
            <v>H</v>
          </cell>
          <cell r="C25">
            <v>74</v>
          </cell>
          <cell r="D25">
            <v>76</v>
          </cell>
          <cell r="E25" t="str">
            <v>é</v>
          </cell>
          <cell r="F25">
            <v>76</v>
          </cell>
          <cell r="P25">
            <v>73</v>
          </cell>
          <cell r="Q25">
            <v>76</v>
          </cell>
          <cell r="R25" t="str">
            <v>o</v>
          </cell>
          <cell r="S25">
            <v>76</v>
          </cell>
        </row>
        <row r="26">
          <cell r="A26" t="str">
            <v>Perception Survey (Small Business)</v>
          </cell>
          <cell r="B26" t="str">
            <v>H</v>
          </cell>
          <cell r="C26">
            <v>74</v>
          </cell>
          <cell r="D26">
            <v>76</v>
          </cell>
          <cell r="E26" t="str">
            <v>é</v>
          </cell>
          <cell r="F26">
            <v>76</v>
          </cell>
          <cell r="P26">
            <v>74</v>
          </cell>
          <cell r="Q26">
            <v>76</v>
          </cell>
          <cell r="R26" t="str">
            <v>+</v>
          </cell>
          <cell r="S26">
            <v>79</v>
          </cell>
        </row>
        <row r="27">
          <cell r="A27" t="str">
            <v>Perception Survey (Large Business)</v>
          </cell>
          <cell r="B27" t="str">
            <v>H</v>
          </cell>
          <cell r="C27">
            <v>76</v>
          </cell>
          <cell r="D27">
            <v>77</v>
          </cell>
          <cell r="E27" t="str">
            <v>ê</v>
          </cell>
          <cell r="F27">
            <v>75</v>
          </cell>
          <cell r="P27">
            <v>74</v>
          </cell>
          <cell r="Q27">
            <v>77</v>
          </cell>
          <cell r="R27" t="str">
            <v>-</v>
          </cell>
          <cell r="S27">
            <v>73</v>
          </cell>
        </row>
        <row r="28">
          <cell r="A28" t="str">
            <v>Moment of Truth Survey</v>
          </cell>
          <cell r="B28" t="str">
            <v>H</v>
          </cell>
          <cell r="C28">
            <v>8.1999999999999993</v>
          </cell>
          <cell r="D28">
            <v>8.6999999999999993</v>
          </cell>
          <cell r="E28" t="str">
            <v>ê</v>
          </cell>
          <cell r="F28">
            <v>8.1999999999999993</v>
          </cell>
          <cell r="G28">
            <v>8.3000000000000007</v>
          </cell>
          <cell r="I28">
            <v>8</v>
          </cell>
          <cell r="P28">
            <v>8.3000000000000007</v>
          </cell>
          <cell r="Q28">
            <v>8.6999999999999993</v>
          </cell>
          <cell r="R28" t="str">
            <v>-</v>
          </cell>
          <cell r="S28">
            <v>8</v>
          </cell>
          <cell r="T28">
            <v>8.1999999999999993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1   All historical MR data has been updated to reflect data obtained from the P+4 Meter Reading System.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ECONOMIC</v>
          </cell>
          <cell r="B30" t="str">
            <v>L/H</v>
          </cell>
          <cell r="C30" t="str">
            <v>Dec 09 YTD</v>
          </cell>
          <cell r="D30" t="str">
            <v>2010 Target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>
            <v>40148</v>
          </cell>
          <cell r="Q30" t="str">
            <v>2010 Target</v>
          </cell>
          <cell r="R30" t="str">
            <v>Report Period Status</v>
          </cell>
          <cell r="S30" t="str">
            <v>Cust Ops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CapEx ($M)</v>
          </cell>
          <cell r="B31" t="str">
            <v>L</v>
          </cell>
          <cell r="C31">
            <v>33.101489000000001</v>
          </cell>
          <cell r="D31">
            <v>21.4</v>
          </cell>
          <cell r="E31" t="str">
            <v>é</v>
          </cell>
          <cell r="F31">
            <v>13</v>
          </cell>
          <cell r="M31">
            <v>13</v>
          </cell>
          <cell r="P31">
            <v>-4.1258489999999997</v>
          </cell>
          <cell r="Q31">
            <v>1.7696689999999999</v>
          </cell>
          <cell r="R31" t="str">
            <v>-</v>
          </cell>
          <cell r="S31">
            <v>3.34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Controllable O&amp;M ($M)</v>
          </cell>
          <cell r="B32" t="str">
            <v>L</v>
          </cell>
          <cell r="C32">
            <v>217</v>
          </cell>
          <cell r="D32">
            <v>228.5</v>
          </cell>
          <cell r="E32" t="str">
            <v>ê</v>
          </cell>
          <cell r="F32">
            <v>231.7</v>
          </cell>
          <cell r="G32">
            <v>37.762</v>
          </cell>
          <cell r="H32">
            <v>35.963999999999999</v>
          </cell>
          <cell r="I32">
            <v>47.612000000000002</v>
          </cell>
          <cell r="J32">
            <v>16.123999999999999</v>
          </cell>
          <cell r="K32">
            <v>6.18</v>
          </cell>
          <cell r="L32">
            <v>10.108000000000001</v>
          </cell>
          <cell r="M32">
            <v>77.900000000000006</v>
          </cell>
          <cell r="P32">
            <v>15.2</v>
          </cell>
          <cell r="Q32">
            <v>18.97828788</v>
          </cell>
          <cell r="R32" t="str">
            <v>+</v>
          </cell>
          <cell r="S32">
            <v>17.100000000000001</v>
          </cell>
          <cell r="T32">
            <v>3.1560000000000001</v>
          </cell>
          <cell r="U32">
            <v>3.306</v>
          </cell>
          <cell r="V32">
            <v>4.0810000000000004</v>
          </cell>
          <cell r="W32">
            <v>0.36799999999999999</v>
          </cell>
          <cell r="X32">
            <v>0.53500000000000003</v>
          </cell>
          <cell r="Y32">
            <v>0.873</v>
          </cell>
          <cell r="Z32">
            <v>4.8</v>
          </cell>
        </row>
        <row r="33">
          <cell r="A33" t="str">
            <v>Net Write-Off ($) /$100 billed</v>
          </cell>
          <cell r="B33" t="str">
            <v>L</v>
          </cell>
          <cell r="C33">
            <v>1.24</v>
          </cell>
          <cell r="D33">
            <v>1</v>
          </cell>
          <cell r="E33" t="str">
            <v>ê</v>
          </cell>
          <cell r="F33">
            <v>1.46</v>
          </cell>
          <cell r="I33">
            <v>1.46</v>
          </cell>
          <cell r="P33">
            <v>2.2999999999999998</v>
          </cell>
          <cell r="Q33">
            <v>1</v>
          </cell>
          <cell r="R33" t="str">
            <v>+</v>
          </cell>
          <cell r="S33">
            <v>0.88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Days Sales Outstanding</v>
          </cell>
          <cell r="B34" t="str">
            <v>L</v>
          </cell>
          <cell r="C34">
            <v>37.1</v>
          </cell>
          <cell r="D34">
            <v>34.700000000000003</v>
          </cell>
          <cell r="E34" t="str">
            <v>ê</v>
          </cell>
          <cell r="F34">
            <v>40.94</v>
          </cell>
          <cell r="I34">
            <v>40.94</v>
          </cell>
          <cell r="P34">
            <v>35.6</v>
          </cell>
          <cell r="Q34">
            <v>34.700000000000003</v>
          </cell>
          <cell r="R34" t="str">
            <v>-</v>
          </cell>
          <cell r="S34">
            <v>36.46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Aged Receivables &gt;90 Days (%) 2</v>
          </cell>
          <cell r="B35" t="str">
            <v>L</v>
          </cell>
          <cell r="C35">
            <v>0.2</v>
          </cell>
          <cell r="D35">
            <v>0.16500000000000001</v>
          </cell>
          <cell r="E35" t="str">
            <v>ê</v>
          </cell>
          <cell r="F35">
            <v>0.20380000000000001</v>
          </cell>
          <cell r="G35">
            <v>8.1</v>
          </cell>
          <cell r="I35">
            <v>0.20380000000000001</v>
          </cell>
          <cell r="J35">
            <v>8.5</v>
          </cell>
          <cell r="P35">
            <v>0.219</v>
          </cell>
          <cell r="Q35">
            <v>0.16500000000000001</v>
          </cell>
          <cell r="R35" t="str">
            <v>+</v>
          </cell>
          <cell r="S35">
            <v>0.2248</v>
          </cell>
          <cell r="U35" t="str">
            <v>Quarterly</v>
          </cell>
          <cell r="V35">
            <v>0.2248</v>
          </cell>
          <cell r="Y35" t="str">
            <v>Qtrly</v>
          </cell>
        </row>
        <row r="36">
          <cell r="A36" t="str">
            <v>LCS Outdoor Lighting Sales ($M)</v>
          </cell>
          <cell r="B36" t="str">
            <v>H</v>
          </cell>
          <cell r="C36">
            <v>4.1501619999999999</v>
          </cell>
          <cell r="D36">
            <v>4.2</v>
          </cell>
          <cell r="E36" t="str">
            <v>é</v>
          </cell>
          <cell r="F36">
            <v>6.4329520000000002</v>
          </cell>
          <cell r="G36">
            <v>8.1</v>
          </cell>
          <cell r="K36">
            <v>6.4329520000000002</v>
          </cell>
          <cell r="P36">
            <v>2.2260049999999998</v>
          </cell>
          <cell r="Q36">
            <v>0.26</v>
          </cell>
          <cell r="R36" t="str">
            <v>-</v>
          </cell>
          <cell r="S36">
            <v>0.20849899999999999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Total AS Revenue ($M)</v>
          </cell>
          <cell r="B37" t="str">
            <v>H</v>
          </cell>
          <cell r="C37">
            <v>135.34603799999999</v>
          </cell>
          <cell r="D37">
            <v>134.5</v>
          </cell>
          <cell r="E37" t="str">
            <v>é</v>
          </cell>
          <cell r="F37">
            <v>141.6</v>
          </cell>
          <cell r="L37">
            <v>141.6</v>
          </cell>
          <cell r="M37">
            <v>8.9</v>
          </cell>
          <cell r="P37">
            <v>13.674338000000001</v>
          </cell>
          <cell r="Q37">
            <v>11.41328223650692</v>
          </cell>
          <cell r="R37" t="str">
            <v>+</v>
          </cell>
          <cell r="S37">
            <v>12.8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Payment Assistance-Dollars ($M)</v>
          </cell>
          <cell r="B38" t="str">
            <v>H</v>
          </cell>
          <cell r="C38">
            <v>205.06674799999999</v>
          </cell>
          <cell r="D38">
            <v>181.8</v>
          </cell>
          <cell r="E38" t="str">
            <v>é</v>
          </cell>
          <cell r="F38">
            <v>213.4</v>
          </cell>
          <cell r="J38">
            <v>7.4</v>
          </cell>
          <cell r="M38">
            <v>7.9</v>
          </cell>
          <cell r="P38">
            <v>10.115572999999999</v>
          </cell>
          <cell r="Q38">
            <v>8.9678665572538225</v>
          </cell>
          <cell r="R38" t="str">
            <v>+</v>
          </cell>
          <cell r="S38">
            <v>11.3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2   YTD Based on a rolling 12 months.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 t="str">
            <v xml:space="preserve"> 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GREEN (ENERGY)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Web Transactions (%)</v>
          </cell>
          <cell r="B42" t="str">
            <v>H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>
            <v>0.27300000000000002</v>
          </cell>
          <cell r="Q42">
            <v>0.22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A43" t="str">
            <v>Paperless Billing (%)</v>
          </cell>
          <cell r="B43" t="str">
            <v>H</v>
          </cell>
          <cell r="C43">
            <v>0.02</v>
          </cell>
          <cell r="D43">
            <v>0.08</v>
          </cell>
          <cell r="E43" t="str">
            <v>ê</v>
          </cell>
          <cell r="F43">
            <v>5.7000000000000002E-2</v>
          </cell>
          <cell r="I43">
            <v>5.7000000000000002E-2</v>
          </cell>
          <cell r="P43">
            <v>0.02</v>
          </cell>
          <cell r="Q43">
            <v>0.08</v>
          </cell>
          <cell r="R43" t="str">
            <v>-</v>
          </cell>
          <cell r="S43">
            <v>5.7000000000000002E-2</v>
          </cell>
          <cell r="T43" t="str">
            <v>Monthly / Quarterly Status</v>
          </cell>
          <cell r="U43" t="str">
            <v>Cust Ops</v>
          </cell>
          <cell r="V43">
            <v>5.7000000000000002E-2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A44" t="str">
            <v>Solar Loan Committed Investment ($M)</v>
          </cell>
          <cell r="B44" t="str">
            <v>H</v>
          </cell>
          <cell r="C44">
            <v>42.933844999999998</v>
          </cell>
          <cell r="D44">
            <v>54.3</v>
          </cell>
          <cell r="E44" t="str">
            <v>é</v>
          </cell>
          <cell r="F44">
            <v>70.7</v>
          </cell>
          <cell r="K44">
            <v>70.7</v>
          </cell>
          <cell r="P44">
            <v>22.087311</v>
          </cell>
          <cell r="Q44">
            <v>8.1</v>
          </cell>
          <cell r="R44" t="str">
            <v>+</v>
          </cell>
          <cell r="S44">
            <v>9.4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A45" t="str">
            <v>Energy Efficiency Committed Investment ($M)</v>
          </cell>
          <cell r="B45" t="str">
            <v>H</v>
          </cell>
          <cell r="C45">
            <v>20.071424</v>
          </cell>
          <cell r="D45">
            <v>87.3</v>
          </cell>
          <cell r="E45" t="str">
            <v>é</v>
          </cell>
          <cell r="F45">
            <v>89.7</v>
          </cell>
          <cell r="K45">
            <v>89.7</v>
          </cell>
          <cell r="P45">
            <v>9.7853949999999994</v>
          </cell>
          <cell r="Q45">
            <v>10.370900910000001</v>
          </cell>
          <cell r="R45" t="str">
            <v>-</v>
          </cell>
          <cell r="S45">
            <v>8.8000000000000007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A48" t="str">
            <v>Expected to meet or exceed goal   é    Achievement of goal not yet assured   çè    Not expected to meet goal   ê</v>
          </cell>
          <cell r="I48" t="str">
            <v>Report Under Development</v>
          </cell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A55" t="str">
            <v>Arrow Choices</v>
          </cell>
          <cell r="B55" t="str">
            <v>ê</v>
          </cell>
          <cell r="C55" t="str">
            <v>ê</v>
          </cell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B56" t="str">
            <v>é</v>
          </cell>
          <cell r="C56" t="str">
            <v>é</v>
          </cell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B57" t="str">
            <v>çè</v>
          </cell>
          <cell r="C57" t="str">
            <v>çè</v>
          </cell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FinancialMenu"/>
      <sheetName val="Operational"/>
      <sheetName val="cost center 2001"/>
      <sheetName val="State Avg APSO per Prem hr"/>
      <sheetName val="Southern Avg APSO per Prem"/>
      <sheetName val="Central Avg APSO Rev per Prem"/>
      <sheetName val="Midcental Avg APSO per Prem"/>
      <sheetName val="Northern Avg APSO Rev Per prem"/>
      <sheetName val="Avg APSO Rev per prem by Distri"/>
      <sheetName val="State Avg HVAC per Prem hr"/>
      <sheetName val="Southern Avg HVAC per Prem"/>
      <sheetName val="Central Avg HVAC Rev per Prem"/>
      <sheetName val="Midcental Avg HVAC per Prem"/>
      <sheetName val="Northern Avg HVAC Rev Per prem"/>
      <sheetName val="Avg HVAC Rev per prem by Distri"/>
      <sheetName val="% of Prem Hours by Category"/>
      <sheetName val="Rev in force per Houshold"/>
      <sheetName val="Homes Enrolled"/>
      <sheetName val="Incurred Cost State"/>
      <sheetName val="Incurred Cost Southern"/>
      <sheetName val="Incurred Cost Central"/>
      <sheetName val="Incurred Cost Mid Central"/>
      <sheetName val="Incurred Cost Northern"/>
      <sheetName val="Incurred Cost Support"/>
      <sheetName val="Incurred Cost OPS Planning"/>
      <sheetName val="Net Costs"/>
      <sheetName val="IncomeMenu"/>
      <sheetName val="State Oper Income"/>
      <sheetName val="State Level Addins"/>
      <sheetName val="StateYTDCheck"/>
      <sheetName val="Southern Income"/>
      <sheetName val="SouthYTDCheck"/>
      <sheetName val="S Burlington"/>
      <sheetName val="S Trenton"/>
      <sheetName val="S Audubon"/>
      <sheetName val="S WG&amp;EA"/>
      <sheetName val="Central Income"/>
      <sheetName val="CentYTDCheck"/>
      <sheetName val="C JersCity"/>
      <sheetName val="C Harrison"/>
      <sheetName val="C Summit"/>
      <sheetName val="C WG&amp;EA"/>
      <sheetName val="Mid-Central Income"/>
      <sheetName val="MidCentYTDCheck"/>
      <sheetName val="MC NewBrunswick"/>
      <sheetName val="MC Orange"/>
      <sheetName val="MC Plainfield"/>
      <sheetName val="MC WG&amp;EA"/>
      <sheetName val="Northern Income"/>
      <sheetName val="NorthYTDCheck"/>
      <sheetName val="N Clifton"/>
      <sheetName val="N Oakland"/>
      <sheetName val="N Oradell"/>
      <sheetName val="N WG&amp;EA"/>
      <sheetName val="DistrictMarginHVAC"/>
      <sheetName val="DistrictMarginAPSO"/>
      <sheetName val="DistrictMarginContracts"/>
      <sheetName val="AS FINANCIAL &amp; INCOME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2010</v>
          </cell>
        </row>
        <row r="3">
          <cell r="B3" t="str">
            <v>Q1</v>
          </cell>
        </row>
        <row r="4">
          <cell r="B4" t="str">
            <v>Februa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P8">
            <v>131.73510800899999</v>
          </cell>
          <cell r="Q8">
            <v>9.44</v>
          </cell>
          <cell r="R8" t="str">
            <v>-</v>
          </cell>
          <cell r="S8">
            <v>13.049499699</v>
          </cell>
          <cell r="T8">
            <v>76.59995058100000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7.1631236663159124</v>
          </cell>
          <cell r="Q9">
            <v>3.75</v>
          </cell>
          <cell r="R9" t="str">
            <v>-</v>
          </cell>
          <cell r="S9">
            <v>7.4100832708107554</v>
          </cell>
          <cell r="T9">
            <v>9.1982569303117057</v>
          </cell>
          <cell r="U9">
            <v>10.011112334691507</v>
          </cell>
          <cell r="V9">
            <v>4.8329023995360414</v>
          </cell>
          <cell r="W9">
            <v>5.3496104146215551</v>
          </cell>
          <cell r="X9">
            <v>0</v>
          </cell>
          <cell r="Y9">
            <v>0</v>
          </cell>
          <cell r="Z9">
            <v>9.7490116939395275</v>
          </cell>
          <cell r="AA9">
            <v>20.036064916850332</v>
          </cell>
        </row>
        <row r="10">
          <cell r="P10">
            <v>0.97004986091539491</v>
          </cell>
          <cell r="Q10">
            <v>0.97299999999999998</v>
          </cell>
          <cell r="R10" t="str">
            <v>-</v>
          </cell>
          <cell r="S10">
            <v>0.96780520487253363</v>
          </cell>
          <cell r="T10">
            <v>0.9582043896400686</v>
          </cell>
          <cell r="U10">
            <v>0.96996324084797825</v>
          </cell>
          <cell r="V10">
            <v>0.96419252412839129</v>
          </cell>
          <cell r="W10">
            <v>0.9666851429192479</v>
          </cell>
          <cell r="X10">
            <v>0.95949950609153767</v>
          </cell>
          <cell r="Y10">
            <v>0.9635348371222725</v>
          </cell>
          <cell r="Z10">
            <v>0.98642810287498017</v>
          </cell>
          <cell r="AA10">
            <v>0.98734594345218485</v>
          </cell>
        </row>
        <row r="11">
          <cell r="P11">
            <v>0.21069636160105629</v>
          </cell>
          <cell r="Q11">
            <v>0.20032984245195637</v>
          </cell>
          <cell r="R11" t="str">
            <v xml:space="preserve"> -</v>
          </cell>
          <cell r="S11">
            <v>0.22403327065806986</v>
          </cell>
          <cell r="T11">
            <v>0.23003594553418397</v>
          </cell>
          <cell r="U11">
            <v>0.32032214613021803</v>
          </cell>
          <cell r="V11">
            <v>0.28557364267974472</v>
          </cell>
          <cell r="W11">
            <v>0.24899141397674165</v>
          </cell>
          <cell r="X11">
            <v>0.23641751728679619</v>
          </cell>
          <cell r="Y11">
            <v>0.10807979608975588</v>
          </cell>
          <cell r="Z11">
            <v>0.17845008934832274</v>
          </cell>
          <cell r="AA11">
            <v>3.9214393989323137E-2</v>
          </cell>
        </row>
        <row r="17">
          <cell r="P17" t="str">
            <v>Dec '09</v>
          </cell>
          <cell r="Q17" t="str">
            <v>2010 Plan</v>
          </cell>
          <cell r="R17" t="str">
            <v>Monthly Status</v>
          </cell>
          <cell r="S17" t="str">
            <v>ED</v>
          </cell>
          <cell r="T17" t="str">
            <v>CEN</v>
          </cell>
          <cell r="U17" t="str">
            <v>MET</v>
          </cell>
          <cell r="V17" t="str">
            <v>PAL</v>
          </cell>
          <cell r="W17" t="str">
            <v>SOU</v>
          </cell>
          <cell r="X17" t="str">
            <v>TC&amp;M</v>
          </cell>
          <cell r="Y17" t="str">
            <v>UOS</v>
          </cell>
          <cell r="Z17" t="str">
            <v>DP&amp;C</v>
          </cell>
        </row>
        <row r="18">
          <cell r="P18">
            <v>0.05</v>
          </cell>
          <cell r="Q18">
            <v>4.6455846222121365E-2</v>
          </cell>
          <cell r="R18" t="str">
            <v>o</v>
          </cell>
          <cell r="S18">
            <v>0.05</v>
          </cell>
          <cell r="T18">
            <v>0.06</v>
          </cell>
          <cell r="U18">
            <v>0.05</v>
          </cell>
          <cell r="V18">
            <v>0.04</v>
          </cell>
          <cell r="W18">
            <v>7.0000000000000007E-2</v>
          </cell>
        </row>
        <row r="19">
          <cell r="P19">
            <v>0.08</v>
          </cell>
          <cell r="Q19">
            <v>8.0346504248562808E-2</v>
          </cell>
          <cell r="R19" t="str">
            <v>+</v>
          </cell>
          <cell r="S19">
            <v>7.0000000000000007E-2</v>
          </cell>
          <cell r="T19">
            <v>0.09</v>
          </cell>
          <cell r="U19">
            <v>0.06</v>
          </cell>
          <cell r="V19">
            <v>0.04</v>
          </cell>
          <cell r="W19">
            <v>0.09</v>
          </cell>
          <cell r="X19">
            <v>3.2511263359225433E-2</v>
          </cell>
        </row>
        <row r="20">
          <cell r="P20">
            <v>64.52</v>
          </cell>
          <cell r="Q20">
            <v>55.621787737250557</v>
          </cell>
          <cell r="R20" t="str">
            <v>-</v>
          </cell>
          <cell r="S20">
            <v>66.510000000000005</v>
          </cell>
          <cell r="T20">
            <v>59.15</v>
          </cell>
          <cell r="U20">
            <v>67.34</v>
          </cell>
          <cell r="V20">
            <v>97.61</v>
          </cell>
          <cell r="W20">
            <v>53.67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</row>
        <row r="21">
          <cell r="P21">
            <v>6.6225165562913907E-3</v>
          </cell>
          <cell r="Q21">
            <v>6.6225165562913907E-3</v>
          </cell>
          <cell r="R21" t="str">
            <v>+</v>
          </cell>
          <cell r="S21">
            <v>0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</v>
          </cell>
          <cell r="Y21">
            <v>0.05</v>
          </cell>
        </row>
        <row r="22">
          <cell r="P22">
            <v>0.62307692307692308</v>
          </cell>
          <cell r="Q22">
            <v>0.55600000000000005</v>
          </cell>
          <cell r="R22" t="str">
            <v>+</v>
          </cell>
          <cell r="S22">
            <v>0.56478405315614622</v>
          </cell>
          <cell r="T22">
            <v>0.5757575757575758</v>
          </cell>
          <cell r="U22">
            <v>0.53488372093023251</v>
          </cell>
          <cell r="V22">
            <v>0.48484848484848486</v>
          </cell>
          <cell r="W22">
            <v>0.6506024096385542</v>
          </cell>
          <cell r="X22">
            <v>7.0000000000000007E-2</v>
          </cell>
          <cell r="Y22">
            <v>0.1</v>
          </cell>
          <cell r="Z22">
            <v>3.5651092039635075E-2</v>
          </cell>
        </row>
        <row r="23">
          <cell r="P23">
            <v>72.946189949688105</v>
          </cell>
          <cell r="Q23">
            <v>76</v>
          </cell>
          <cell r="R23" t="str">
            <v>o</v>
          </cell>
          <cell r="S23">
            <v>76.298553283852698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</row>
        <row r="24">
          <cell r="P24">
            <v>73.827362997590299</v>
          </cell>
          <cell r="Q24">
            <v>76</v>
          </cell>
          <cell r="R24" t="str">
            <v>+</v>
          </cell>
          <cell r="S24">
            <v>78.664250974889498</v>
          </cell>
        </row>
        <row r="25">
          <cell r="P25">
            <v>0.88868810986628122</v>
          </cell>
          <cell r="Q25">
            <v>0.84</v>
          </cell>
          <cell r="R25" t="str">
            <v>-</v>
          </cell>
          <cell r="S25">
            <v>0.70885341074020314</v>
          </cell>
          <cell r="T25">
            <v>0.62</v>
          </cell>
          <cell r="U25">
            <v>0.8</v>
          </cell>
          <cell r="V25">
            <v>0.88</v>
          </cell>
          <cell r="W25">
            <v>0.56000000000000005</v>
          </cell>
          <cell r="Z25">
            <v>0</v>
          </cell>
        </row>
        <row r="26">
          <cell r="P26">
            <v>8.69</v>
          </cell>
          <cell r="Q26">
            <v>9</v>
          </cell>
          <cell r="R26" t="str">
            <v>-</v>
          </cell>
          <cell r="S26">
            <v>8.5500000000000007</v>
          </cell>
          <cell r="T26">
            <v>8.56</v>
          </cell>
          <cell r="U26">
            <v>8.36</v>
          </cell>
          <cell r="V26">
            <v>8.5399999999999991</v>
          </cell>
          <cell r="W26">
            <v>8.73</v>
          </cell>
          <cell r="X26">
            <v>0.77142857142857146</v>
          </cell>
          <cell r="Y26">
            <v>0.65384615384615385</v>
          </cell>
          <cell r="Z26">
            <v>8.9499999999999993</v>
          </cell>
        </row>
        <row r="27">
          <cell r="P27">
            <v>18</v>
          </cell>
          <cell r="Q27">
            <v>19.497146998755639</v>
          </cell>
          <cell r="R27" t="str">
            <v>-</v>
          </cell>
          <cell r="S27">
            <v>22</v>
          </cell>
          <cell r="T27">
            <v>9</v>
          </cell>
          <cell r="U27">
            <v>9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</row>
        <row r="28"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P29" t="str">
            <v>Dec '09</v>
          </cell>
          <cell r="Q29" t="str">
            <v>2010 Plan</v>
          </cell>
          <cell r="R29" t="str">
            <v>Monthly Status</v>
          </cell>
          <cell r="S29" t="str">
            <v>ED</v>
          </cell>
          <cell r="T29" t="str">
            <v>CEN</v>
          </cell>
          <cell r="U29" t="str">
            <v>MET</v>
          </cell>
          <cell r="V29" t="str">
            <v>PAL</v>
          </cell>
          <cell r="W29" t="str">
            <v>SOU</v>
          </cell>
          <cell r="X29" t="str">
            <v>TC&amp;M</v>
          </cell>
          <cell r="Y29" t="str">
            <v>UOS</v>
          </cell>
          <cell r="Z29" t="str">
            <v>DP&amp;C</v>
          </cell>
          <cell r="AA29" t="str">
            <v>VP&amp;O</v>
          </cell>
        </row>
        <row r="30">
          <cell r="P30">
            <v>70.176370000000006</v>
          </cell>
          <cell r="Q30">
            <v>126.55934499999999</v>
          </cell>
          <cell r="R30" t="str">
            <v>+</v>
          </cell>
          <cell r="S30">
            <v>98.875302000000005</v>
          </cell>
          <cell r="T30">
            <v>8.0386159999999993</v>
          </cell>
          <cell r="U30">
            <v>7.3736800000000002</v>
          </cell>
          <cell r="V30">
            <v>10.796146</v>
          </cell>
          <cell r="W30">
            <v>10.021238</v>
          </cell>
          <cell r="X30">
            <v>0.221744</v>
          </cell>
          <cell r="Y30">
            <v>2.5366740000000001</v>
          </cell>
          <cell r="Z30">
            <v>50.760264999999997</v>
          </cell>
          <cell r="AA30">
            <v>9.1269390000000001</v>
          </cell>
        </row>
        <row r="31">
          <cell r="P31">
            <v>38.283583990000004</v>
          </cell>
          <cell r="Q31">
            <v>31.964803289999999</v>
          </cell>
          <cell r="R31" t="str">
            <v>-</v>
          </cell>
          <cell r="S31">
            <v>34.256933150000002</v>
          </cell>
          <cell r="T31">
            <v>2.3566097999999998</v>
          </cell>
          <cell r="U31">
            <v>1.9251653999999998</v>
          </cell>
          <cell r="V31">
            <v>1.8044302700000001</v>
          </cell>
          <cell r="W31">
            <v>2.2296226099999998</v>
          </cell>
          <cell r="X31">
            <v>1.21570387</v>
          </cell>
          <cell r="Y31">
            <v>2.3618132799999998</v>
          </cell>
          <cell r="Z31">
            <v>5.9068916900000001</v>
          </cell>
          <cell r="AA31">
            <v>16.456696230000002</v>
          </cell>
        </row>
        <row r="32"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</row>
        <row r="33">
          <cell r="Q33">
            <v>1.3483108788979365</v>
          </cell>
          <cell r="R33" t="str">
            <v>-</v>
          </cell>
          <cell r="S33">
            <v>1.0976894847298717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GREEN ENERGY</v>
          </cell>
          <cell r="B37" t="str">
            <v>L/H</v>
          </cell>
          <cell r="C37" t="str">
            <v>Dec '09 YTD</v>
          </cell>
          <cell r="D37" t="str">
            <v>2010 Target</v>
          </cell>
          <cell r="E37" t="str">
            <v>YE Forecast</v>
          </cell>
          <cell r="F37" t="str">
            <v>ED</v>
          </cell>
          <cell r="G37" t="str">
            <v>CEN</v>
          </cell>
          <cell r="H37" t="str">
            <v>MET</v>
          </cell>
          <cell r="I37" t="str">
            <v>PAL</v>
          </cell>
          <cell r="J37" t="str">
            <v>SOU</v>
          </cell>
          <cell r="K37" t="str">
            <v>TC&amp;M</v>
          </cell>
          <cell r="L37" t="str">
            <v>UOS</v>
          </cell>
          <cell r="M37" t="str">
            <v>DP&amp;C</v>
          </cell>
          <cell r="N37" t="str">
            <v>VP&amp;O</v>
          </cell>
          <cell r="P37" t="str">
            <v>Dec '09</v>
          </cell>
          <cell r="Q37" t="str">
            <v>2010 Plan</v>
          </cell>
          <cell r="R37" t="str">
            <v>Monthly Status</v>
          </cell>
          <cell r="S37" t="str">
            <v>ED</v>
          </cell>
          <cell r="T37" t="str">
            <v>CEN</v>
          </cell>
          <cell r="U37" t="str">
            <v>MET</v>
          </cell>
          <cell r="V37" t="str">
            <v>PAL</v>
          </cell>
          <cell r="W37" t="str">
            <v>SOU</v>
          </cell>
          <cell r="X37" t="str">
            <v>TC&amp;M</v>
          </cell>
          <cell r="Y37" t="str">
            <v>UOS</v>
          </cell>
          <cell r="Z37" t="str">
            <v>DP&amp;C</v>
          </cell>
          <cell r="AA37" t="str">
            <v>VP&amp;O</v>
          </cell>
        </row>
        <row r="38">
          <cell r="A38" t="str">
            <v>Fleet MPG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  <cell r="P38">
            <v>7.5416792827344903</v>
          </cell>
          <cell r="Q38">
            <v>9.1999999999999993</v>
          </cell>
          <cell r="R38" t="str">
            <v>-</v>
          </cell>
          <cell r="S38">
            <v>8.4895110890309926</v>
          </cell>
          <cell r="Y38">
            <v>8.4895110890309926</v>
          </cell>
        </row>
        <row r="39">
          <cell r="A39" t="str">
            <v>% Landfill Disposal</v>
          </cell>
          <cell r="B39" t="str">
            <v>L</v>
          </cell>
          <cell r="C39">
            <v>3.456220417979268E-2</v>
          </cell>
          <cell r="D39">
            <v>3.4000000000000002E-2</v>
          </cell>
          <cell r="E39" t="str">
            <v>ê</v>
          </cell>
          <cell r="F39">
            <v>5.0346557451101975E-2</v>
          </cell>
          <cell r="G39">
            <v>6.8685369275619607E-2</v>
          </cell>
          <cell r="H39">
            <v>4.6027103280768908E-2</v>
          </cell>
          <cell r="I39">
            <v>5.7550132155136692E-2</v>
          </cell>
          <cell r="J39">
            <v>5.7752540907539049E-2</v>
          </cell>
          <cell r="K39">
            <v>1.0362783099317345E-2</v>
          </cell>
          <cell r="L39">
            <v>8.1153892955502405E-2</v>
          </cell>
          <cell r="M39">
            <v>0.52450691727272736</v>
          </cell>
          <cell r="N39">
            <v>0.47020614027815949</v>
          </cell>
          <cell r="P39">
            <v>6.7489381134526558E-2</v>
          </cell>
          <cell r="Q39">
            <v>3.4000000000000002E-2</v>
          </cell>
          <cell r="R39" t="str">
            <v>-</v>
          </cell>
          <cell r="S39">
            <v>4.6161213844463304E-2</v>
          </cell>
          <cell r="T39">
            <v>9.1186056681353031E-2</v>
          </cell>
          <cell r="U39">
            <v>3.5766209114339517E-2</v>
          </cell>
          <cell r="V39">
            <v>2.997889276915194E-2</v>
          </cell>
          <cell r="W39">
            <v>1.4007346806395435E-2</v>
          </cell>
          <cell r="X39">
            <v>9.3243560752975848E-3</v>
          </cell>
          <cell r="Y39">
            <v>6.6545003579314586E-3</v>
          </cell>
          <cell r="AA39">
            <v>0.75374966567797508</v>
          </cell>
        </row>
        <row r="40">
          <cell r="A40" t="str">
            <v>Solar for All Earnings ($M)*</v>
          </cell>
          <cell r="B40" t="str">
            <v>H</v>
          </cell>
          <cell r="C40">
            <v>0.7228306053652146</v>
          </cell>
          <cell r="D40">
            <v>5.2</v>
          </cell>
          <cell r="E40" t="str">
            <v>ê</v>
          </cell>
          <cell r="F40">
            <v>3.4674900000000002</v>
          </cell>
          <cell r="M40">
            <v>0.92644702465783213</v>
          </cell>
          <cell r="N40">
            <v>0</v>
          </cell>
          <cell r="Q40">
            <v>0.43333333333333335</v>
          </cell>
          <cell r="R40" t="str">
            <v>+</v>
          </cell>
          <cell r="S40">
            <v>0.71524152766152627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  <cell r="P43" t="str">
            <v>LEGEND:       Monthly Status:     +  = Better than Plan,     o  = On Plan,      -  = Worse than Plan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  <cell r="B8" t="str">
            <v>L</v>
          </cell>
          <cell r="C8">
            <v>20.54</v>
          </cell>
          <cell r="D8">
            <v>10.26</v>
          </cell>
          <cell r="E8" t="str">
            <v>ê</v>
          </cell>
          <cell r="F8">
            <v>14.69</v>
          </cell>
          <cell r="G8">
            <v>5.15</v>
          </cell>
          <cell r="H8">
            <v>7.96</v>
          </cell>
          <cell r="I8">
            <v>23.87</v>
          </cell>
          <cell r="J8">
            <v>0</v>
          </cell>
          <cell r="K8">
            <v>0</v>
          </cell>
          <cell r="M8" t="str">
            <v>OSHA Days Away Rate (Severity)</v>
          </cell>
          <cell r="N8" t="str">
            <v>L</v>
          </cell>
          <cell r="O8">
            <v>88.69</v>
          </cell>
          <cell r="P8">
            <v>10.26</v>
          </cell>
          <cell r="Q8" t="str">
            <v>+</v>
          </cell>
          <cell r="R8">
            <v>20.46</v>
          </cell>
          <cell r="S8">
            <v>12.54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4.51</v>
          </cell>
          <cell r="D9">
            <v>3.87</v>
          </cell>
          <cell r="E9" t="str">
            <v>ê</v>
          </cell>
          <cell r="F9">
            <v>4.6399999999999997</v>
          </cell>
          <cell r="G9">
            <v>4.2</v>
          </cell>
          <cell r="H9">
            <v>6.05</v>
          </cell>
          <cell r="I9">
            <v>4.12</v>
          </cell>
          <cell r="J9">
            <v>7.54</v>
          </cell>
          <cell r="K9">
            <v>3.34</v>
          </cell>
          <cell r="M9" t="str">
            <v>Motor Vehicle Accident Rate</v>
          </cell>
          <cell r="N9" t="str">
            <v>L</v>
          </cell>
          <cell r="O9">
            <v>9.2899999999999991</v>
          </cell>
          <cell r="P9">
            <v>3.87</v>
          </cell>
          <cell r="Q9" t="str">
            <v>-</v>
          </cell>
          <cell r="R9">
            <v>6.22</v>
          </cell>
          <cell r="S9">
            <v>3.72</v>
          </cell>
          <cell r="T9">
            <v>15.13</v>
          </cell>
          <cell r="U9">
            <v>4.04</v>
          </cell>
          <cell r="V9">
            <v>0</v>
          </cell>
          <cell r="W9">
            <v>0</v>
          </cell>
        </row>
        <row r="10">
          <cell r="A10" t="str">
            <v>Staffing Levels - Permanent</v>
          </cell>
          <cell r="B10" t="str">
            <v>L</v>
          </cell>
          <cell r="C10">
            <v>2056</v>
          </cell>
          <cell r="D10">
            <v>2090</v>
          </cell>
          <cell r="E10" t="str">
            <v>é</v>
          </cell>
          <cell r="F10">
            <v>1973</v>
          </cell>
          <cell r="G10">
            <v>644</v>
          </cell>
          <cell r="H10">
            <v>481</v>
          </cell>
          <cell r="I10">
            <v>709</v>
          </cell>
          <cell r="J10">
            <v>66</v>
          </cell>
          <cell r="K10">
            <v>73</v>
          </cell>
          <cell r="M10" t="str">
            <v>Staffing Levels - Permanent</v>
          </cell>
          <cell r="N10" t="str">
            <v>L</v>
          </cell>
          <cell r="O10">
            <v>2056</v>
          </cell>
          <cell r="P10">
            <v>2090</v>
          </cell>
          <cell r="Q10" t="str">
            <v>+</v>
          </cell>
          <cell r="R10">
            <v>1973</v>
          </cell>
          <cell r="S10">
            <v>644</v>
          </cell>
          <cell r="T10">
            <v>481</v>
          </cell>
          <cell r="U10">
            <v>709</v>
          </cell>
          <cell r="V10">
            <v>66</v>
          </cell>
          <cell r="W10">
            <v>73</v>
          </cell>
        </row>
        <row r="11">
          <cell r="A11" t="str">
            <v>Availability - Illness</v>
          </cell>
          <cell r="B11" t="str">
            <v>H</v>
          </cell>
          <cell r="C11">
            <v>0.96799999999999997</v>
          </cell>
          <cell r="D11">
            <v>0.97299999999999998</v>
          </cell>
          <cell r="E11" t="str">
            <v>ê</v>
          </cell>
          <cell r="F11">
            <v>0.97099999999999997</v>
          </cell>
          <cell r="G11">
            <v>0.97099999999999997</v>
          </cell>
          <cell r="H11">
            <v>0.96499999999999997</v>
          </cell>
          <cell r="I11">
            <v>0.97299999999999998</v>
          </cell>
          <cell r="J11">
            <v>0.97799999999999998</v>
          </cell>
          <cell r="K11">
            <v>0.97499999999999998</v>
          </cell>
          <cell r="M11" t="str">
            <v>Availability - Illness</v>
          </cell>
          <cell r="N11" t="str">
            <v>H</v>
          </cell>
          <cell r="O11">
            <v>0.96599999999999997</v>
          </cell>
          <cell r="P11">
            <v>0.97299999999999998</v>
          </cell>
          <cell r="Q11" t="str">
            <v>-</v>
          </cell>
          <cell r="R11">
            <v>0.96599999999999997</v>
          </cell>
          <cell r="S11">
            <v>0.96799999999999997</v>
          </cell>
          <cell r="T11">
            <v>0.96199999999999997</v>
          </cell>
          <cell r="U11">
            <v>0.96899999999999997</v>
          </cell>
          <cell r="V11">
            <v>0.95799999999999996</v>
          </cell>
          <cell r="W11">
            <v>0.95799999999999996</v>
          </cell>
        </row>
        <row r="12">
          <cell r="A12" t="str">
            <v>Overtime</v>
          </cell>
          <cell r="B12" t="str">
            <v>L</v>
          </cell>
          <cell r="C12">
            <v>0.17130000000000001</v>
          </cell>
          <cell r="D12">
            <v>0.17399999999999999</v>
          </cell>
          <cell r="E12" t="str">
            <v>ê</v>
          </cell>
          <cell r="F12">
            <v>0.22411426770211618</v>
          </cell>
          <cell r="G12">
            <v>0.23264908683282473</v>
          </cell>
          <cell r="H12">
            <v>0.2547469854111904</v>
          </cell>
          <cell r="I12">
            <v>0.22546662928562045</v>
          </cell>
          <cell r="J12">
            <v>6.6623957196663031E-2</v>
          </cell>
          <cell r="K12">
            <v>4.8780117969946475E-2</v>
          </cell>
          <cell r="M12" t="str">
            <v>Overtime</v>
          </cell>
          <cell r="N12" t="str">
            <v>L</v>
          </cell>
          <cell r="O12">
            <v>0.28289999999999998</v>
          </cell>
          <cell r="P12">
            <v>0.1825</v>
          </cell>
          <cell r="Q12" t="str">
            <v>-</v>
          </cell>
          <cell r="R12">
            <v>0.28012383601794538</v>
          </cell>
          <cell r="S12">
            <v>0.29808390805514412</v>
          </cell>
          <cell r="T12">
            <v>0.3387888640543153</v>
          </cell>
          <cell r="U12">
            <v>0.26475948368407248</v>
          </cell>
          <cell r="V12">
            <v>7.7790535553186255E-2</v>
          </cell>
          <cell r="W12">
            <v>5.4140478553313484E-2</v>
          </cell>
        </row>
        <row r="13">
          <cell r="A13" t="str">
            <v>Corporate Culture for Ethics &amp; Compliance</v>
          </cell>
          <cell r="B13" t="str">
            <v>H</v>
          </cell>
          <cell r="C13">
            <v>5.01</v>
          </cell>
          <cell r="D13">
            <v>5.43</v>
          </cell>
          <cell r="E13" t="str">
            <v>ê</v>
          </cell>
          <cell r="F13">
            <v>4.83</v>
          </cell>
        </row>
        <row r="14">
          <cell r="A14" t="str">
            <v>Employee Development - MAST</v>
          </cell>
          <cell r="B14" t="str">
            <v>H</v>
          </cell>
          <cell r="C14">
            <v>0.98199999999999998</v>
          </cell>
          <cell r="D14">
            <v>0.97</v>
          </cell>
          <cell r="E14" t="str">
            <v>é</v>
          </cell>
          <cell r="F14">
            <v>0.98799999999999999</v>
          </cell>
          <cell r="G14">
            <v>1</v>
          </cell>
          <cell r="H14">
            <v>0.98</v>
          </cell>
          <cell r="I14">
            <v>1</v>
          </cell>
          <cell r="J14">
            <v>0.99</v>
          </cell>
          <cell r="K14">
            <v>0.98</v>
          </cell>
        </row>
        <row r="16">
          <cell r="A16" t="str">
            <v>SAFE and RELIABLE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Forecast</v>
          </cell>
          <cell r="F16" t="str">
            <v>Gas Delivery</v>
          </cell>
          <cell r="G16" t="str">
            <v>Northern</v>
          </cell>
          <cell r="H16" t="str">
            <v>Central</v>
          </cell>
          <cell r="I16" t="str">
            <v>Southern</v>
          </cell>
          <cell r="J16" t="str">
            <v>GSOC M&amp;R</v>
          </cell>
          <cell r="K16" t="str">
            <v>VP &amp; Support</v>
          </cell>
          <cell r="M16" t="str">
            <v>SAFE and RELIABLE</v>
          </cell>
          <cell r="N16" t="str">
            <v>L/H</v>
          </cell>
          <cell r="O16" t="str">
            <v>Dec 09</v>
          </cell>
          <cell r="P16" t="str">
            <v>2010 Target</v>
          </cell>
          <cell r="Q16" t="str">
            <v>Monthly Status</v>
          </cell>
          <cell r="R16" t="str">
            <v>Gas Delivery</v>
          </cell>
          <cell r="S16" t="str">
            <v>Northern</v>
          </cell>
          <cell r="T16" t="str">
            <v>Central</v>
          </cell>
          <cell r="U16" t="str">
            <v>Southern</v>
          </cell>
          <cell r="V16" t="str">
            <v>GSOC M&amp;R</v>
          </cell>
          <cell r="W16" t="str">
            <v>VP &amp; Support</v>
          </cell>
        </row>
        <row r="17">
          <cell r="A17" t="str">
            <v>Gas Leak Reports Per Mile</v>
          </cell>
          <cell r="B17" t="str">
            <v>L</v>
          </cell>
          <cell r="C17">
            <v>0.20100000000000001</v>
          </cell>
          <cell r="D17">
            <v>0.21</v>
          </cell>
          <cell r="E17" t="str">
            <v>é</v>
          </cell>
          <cell r="F17">
            <v>0.20899999999999999</v>
          </cell>
          <cell r="G17">
            <v>0.246</v>
          </cell>
          <cell r="H17">
            <v>0.23799999999999999</v>
          </cell>
          <cell r="I17">
            <v>0.17199999999999999</v>
          </cell>
          <cell r="M17" t="str">
            <v>Gas Leak Reports Per Mile</v>
          </cell>
          <cell r="N17" t="str">
            <v>L</v>
          </cell>
          <cell r="O17">
            <v>1.2E-2</v>
          </cell>
          <cell r="P17">
            <v>0.21</v>
          </cell>
          <cell r="Q17" t="str">
            <v>+</v>
          </cell>
          <cell r="R17">
            <v>1.7999999999999999E-2</v>
          </cell>
          <cell r="S17">
            <v>1.9E-2</v>
          </cell>
          <cell r="T17">
            <v>1.7999999999999999E-2</v>
          </cell>
          <cell r="U17">
            <v>1.7000000000000001E-2</v>
          </cell>
        </row>
        <row r="18">
          <cell r="A18" t="str">
            <v>Leak Response Rate</v>
          </cell>
          <cell r="B18" t="str">
            <v>H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Leak Response Rate</v>
          </cell>
          <cell r="N18" t="str">
            <v>H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H</v>
          </cell>
          <cell r="C19" t="str">
            <v>Nov 08 YTD</v>
          </cell>
          <cell r="D19">
            <v>0.92</v>
          </cell>
          <cell r="E19" t="str">
            <v>ê</v>
          </cell>
          <cell r="F19">
            <v>0.89300000000000002</v>
          </cell>
          <cell r="G19">
            <v>0.90100000000000002</v>
          </cell>
          <cell r="H19">
            <v>0.86799999999999999</v>
          </cell>
          <cell r="I19">
            <v>0.89900000000000002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H</v>
          </cell>
          <cell r="O19" t="str">
            <v>Nov 08</v>
          </cell>
          <cell r="P19">
            <v>0.92</v>
          </cell>
          <cell r="Q19" t="str">
            <v>-</v>
          </cell>
          <cell r="R19">
            <v>0.87</v>
          </cell>
          <cell r="S19">
            <v>0.88700000000000001</v>
          </cell>
          <cell r="T19">
            <v>0.84199999999999997</v>
          </cell>
          <cell r="U19">
            <v>0.871</v>
          </cell>
          <cell r="V19" t="str">
            <v>GSOC M&amp;R</v>
          </cell>
          <cell r="W19" t="str">
            <v>VP &amp; Support</v>
          </cell>
        </row>
        <row r="20">
          <cell r="A20" t="str">
            <v>BPU Inquiries - Non-Collection</v>
          </cell>
          <cell r="B20" t="str">
            <v>L</v>
          </cell>
          <cell r="C20">
            <v>204</v>
          </cell>
          <cell r="D20">
            <v>140</v>
          </cell>
          <cell r="E20" t="str">
            <v>ê</v>
          </cell>
          <cell r="F20">
            <v>172</v>
          </cell>
          <cell r="G20">
            <v>65</v>
          </cell>
          <cell r="H20">
            <v>51</v>
          </cell>
          <cell r="I20">
            <v>54</v>
          </cell>
          <cell r="M20" t="str">
            <v>BPU Inquiries - Non-Collection</v>
          </cell>
          <cell r="N20" t="str">
            <v>L</v>
          </cell>
          <cell r="O20">
            <v>32</v>
          </cell>
          <cell r="P20">
            <v>3</v>
          </cell>
          <cell r="Q20" t="str">
            <v>-</v>
          </cell>
          <cell r="R20">
            <v>28</v>
          </cell>
          <cell r="S20">
            <v>7</v>
          </cell>
          <cell r="T20">
            <v>8</v>
          </cell>
          <cell r="U20">
            <v>13</v>
          </cell>
        </row>
        <row r="21">
          <cell r="A21" t="str">
            <v>Perception Survey (Residential)</v>
          </cell>
          <cell r="B21" t="str">
            <v>H</v>
          </cell>
          <cell r="C21">
            <v>74</v>
          </cell>
          <cell r="D21">
            <v>76</v>
          </cell>
          <cell r="E21" t="str">
            <v>é</v>
          </cell>
          <cell r="F21">
            <v>76</v>
          </cell>
          <cell r="G21">
            <v>74</v>
          </cell>
          <cell r="H21">
            <v>77</v>
          </cell>
          <cell r="I21">
            <v>76</v>
          </cell>
          <cell r="M21" t="str">
            <v>Perception Survey (Res/Sm Business)</v>
          </cell>
          <cell r="N21" t="str">
            <v>H</v>
          </cell>
          <cell r="O21">
            <v>73</v>
          </cell>
          <cell r="P21">
            <v>76</v>
          </cell>
          <cell r="Q21" t="str">
            <v>o</v>
          </cell>
          <cell r="R21">
            <v>76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Moment of Truth Survey</v>
          </cell>
          <cell r="B22" t="str">
            <v>H</v>
          </cell>
          <cell r="C22">
            <v>9.1</v>
          </cell>
          <cell r="D22">
            <v>9.3000000000000007</v>
          </cell>
          <cell r="E22" t="str">
            <v>ê</v>
          </cell>
          <cell r="F22">
            <v>9.1</v>
          </cell>
          <cell r="G22">
            <v>9.1</v>
          </cell>
          <cell r="H22">
            <v>8.9</v>
          </cell>
          <cell r="I22">
            <v>9.1999999999999993</v>
          </cell>
          <cell r="M22" t="str">
            <v>Moment of Truth Survey</v>
          </cell>
          <cell r="N22" t="str">
            <v>H</v>
          </cell>
          <cell r="O22">
            <v>9.1</v>
          </cell>
          <cell r="P22">
            <v>9.3000000000000007</v>
          </cell>
          <cell r="Q22" t="str">
            <v>-</v>
          </cell>
          <cell r="R22">
            <v>9</v>
          </cell>
          <cell r="S22">
            <v>9</v>
          </cell>
          <cell r="T22">
            <v>8.8000000000000007</v>
          </cell>
          <cell r="U22">
            <v>9.1</v>
          </cell>
        </row>
        <row r="23">
          <cell r="A23" t="str">
            <v>Damages Per 1,000 Locate Requests</v>
          </cell>
          <cell r="B23" t="str">
            <v>L</v>
          </cell>
          <cell r="C23">
            <v>1.48</v>
          </cell>
          <cell r="D23">
            <v>1.5</v>
          </cell>
          <cell r="E23" t="str">
            <v>ê</v>
          </cell>
          <cell r="F23">
            <v>1.69</v>
          </cell>
          <cell r="G23">
            <v>1.55</v>
          </cell>
          <cell r="H23">
            <v>2.5499999999999998</v>
          </cell>
          <cell r="I23">
            <v>1.69</v>
          </cell>
          <cell r="M23" t="str">
            <v>Damages Per 1,000 Locate Requests</v>
          </cell>
          <cell r="N23" t="str">
            <v>L</v>
          </cell>
          <cell r="O23">
            <v>1.31</v>
          </cell>
          <cell r="P23">
            <v>1.5</v>
          </cell>
          <cell r="Q23" t="str">
            <v>-</v>
          </cell>
          <cell r="R23">
            <v>1.67</v>
          </cell>
          <cell r="S23">
            <v>1.52</v>
          </cell>
          <cell r="T23">
            <v>2.4300000000000002</v>
          </cell>
          <cell r="U23">
            <v>1.67</v>
          </cell>
        </row>
        <row r="24">
          <cell r="A24" t="str">
            <v>Gas Damages Per 1,000 Locate Requests</v>
          </cell>
          <cell r="B24" t="str">
            <v>L</v>
          </cell>
          <cell r="C24">
            <v>2.2799999999999998</v>
          </cell>
          <cell r="D24">
            <v>2.27</v>
          </cell>
          <cell r="E24" t="str">
            <v>ê</v>
          </cell>
          <cell r="F24">
            <v>2.58</v>
          </cell>
          <cell r="G24">
            <v>2.5499999999999998</v>
          </cell>
          <cell r="H24">
            <v>3.34</v>
          </cell>
          <cell r="I24">
            <v>2.3199999999999998</v>
          </cell>
          <cell r="M24" t="str">
            <v>Gas Damages Per 1,000 Locate Requests</v>
          </cell>
          <cell r="N24" t="str">
            <v>L</v>
          </cell>
          <cell r="O24">
            <v>2.25</v>
          </cell>
          <cell r="P24">
            <v>2.27</v>
          </cell>
          <cell r="Q24" t="str">
            <v>-</v>
          </cell>
          <cell r="R24">
            <v>2.85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Open Leaks</v>
          </cell>
          <cell r="B25" t="str">
            <v>L</v>
          </cell>
          <cell r="C25">
            <v>1558</v>
          </cell>
          <cell r="D25">
            <v>2400</v>
          </cell>
          <cell r="E25" t="str">
            <v>é</v>
          </cell>
          <cell r="F25">
            <v>2146</v>
          </cell>
          <cell r="G25">
            <v>1013</v>
          </cell>
          <cell r="H25">
            <v>388</v>
          </cell>
          <cell r="I25">
            <v>745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% Regulatory Compliance</v>
          </cell>
          <cell r="B26" t="str">
            <v>H</v>
          </cell>
          <cell r="C26">
            <v>0.97</v>
          </cell>
          <cell r="D26">
            <v>1</v>
          </cell>
          <cell r="E26" t="str">
            <v>é</v>
          </cell>
          <cell r="F26">
            <v>1.002</v>
          </cell>
          <cell r="G26">
            <v>1.0009999999999999</v>
          </cell>
          <cell r="H26">
            <v>0.996</v>
          </cell>
          <cell r="I26">
            <v>1.0049999999999999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CONOMIC</v>
          </cell>
          <cell r="B28" t="str">
            <v>L/H</v>
          </cell>
          <cell r="C28" t="str">
            <v>Dec 09 YTD</v>
          </cell>
          <cell r="D28" t="str">
            <v>2010 Target</v>
          </cell>
          <cell r="E28" t="str">
            <v>YE Forecast</v>
          </cell>
          <cell r="F28" t="str">
            <v>Gas Delivery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CONOMIC</v>
          </cell>
          <cell r="N28" t="str">
            <v>L/H</v>
          </cell>
          <cell r="O28" t="str">
            <v>Dec 09</v>
          </cell>
          <cell r="P28" t="str">
            <v>2010 Target</v>
          </cell>
          <cell r="Q28" t="str">
            <v>Monthly Status</v>
          </cell>
          <cell r="R28" t="str">
            <v>Gas Delivery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Total CapEx ($M)</v>
          </cell>
          <cell r="B29" t="str">
            <v>L</v>
          </cell>
          <cell r="C29">
            <v>242.07300000000001</v>
          </cell>
          <cell r="D29">
            <v>345.2</v>
          </cell>
          <cell r="E29" t="str">
            <v>é</v>
          </cell>
          <cell r="F29">
            <v>306.50299999999999</v>
          </cell>
          <cell r="G29">
            <v>112.65485833000001</v>
          </cell>
          <cell r="H29">
            <v>64.946907710000005</v>
          </cell>
          <cell r="I29">
            <v>118.32689246</v>
          </cell>
          <cell r="J29">
            <v>9.4025689999999997</v>
          </cell>
          <cell r="K29">
            <v>1.17</v>
          </cell>
          <cell r="M29" t="str">
            <v>Total CapEx ($M)</v>
          </cell>
          <cell r="N29" t="str">
            <v>L</v>
          </cell>
          <cell r="O29">
            <v>31.324999999999999</v>
          </cell>
          <cell r="P29">
            <v>34.686999999999998</v>
          </cell>
          <cell r="Q29" t="str">
            <v>+</v>
          </cell>
          <cell r="R29">
            <v>26.771000000000001</v>
          </cell>
          <cell r="S29">
            <v>8.4249891199999993</v>
          </cell>
          <cell r="T29">
            <v>6.0602761800000007</v>
          </cell>
          <cell r="U29">
            <v>11.728984799999999</v>
          </cell>
          <cell r="V29">
            <v>0.50339</v>
          </cell>
          <cell r="W29">
            <v>5.3696000000000001E-2</v>
          </cell>
        </row>
        <row r="30">
          <cell r="A30" t="str">
            <v>NJ Stimulus Earnings Contribution ($M)</v>
          </cell>
          <cell r="B30" t="str">
            <v>H</v>
          </cell>
          <cell r="C30" t="str">
            <v>N/A</v>
          </cell>
          <cell r="D30">
            <v>6.2560000000000002</v>
          </cell>
          <cell r="E30" t="str">
            <v>é</v>
          </cell>
          <cell r="F30">
            <v>6.38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NJ Stimulus Capital Spend</v>
          </cell>
          <cell r="N30" t="str">
            <v>L</v>
          </cell>
          <cell r="O30" t="str">
            <v>N/A</v>
          </cell>
          <cell r="P30">
            <v>0.90300000000000002</v>
          </cell>
          <cell r="Q30" t="str">
            <v>-</v>
          </cell>
          <cell r="R30">
            <v>0.81299999999999994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Capital Projects' Results</v>
          </cell>
          <cell r="B31" t="str">
            <v>H</v>
          </cell>
          <cell r="C31">
            <v>0.4</v>
          </cell>
          <cell r="D31">
            <v>0.95</v>
          </cell>
          <cell r="E31" t="str">
            <v>é</v>
          </cell>
          <cell r="F31" t="str">
            <v>N/A</v>
          </cell>
          <cell r="G31">
            <v>1160</v>
          </cell>
          <cell r="H31">
            <v>349</v>
          </cell>
          <cell r="I31">
            <v>537</v>
          </cell>
          <cell r="M31" t="str">
            <v>Capital Projects' Results</v>
          </cell>
          <cell r="N31" t="str">
            <v>H</v>
          </cell>
          <cell r="O31">
            <v>0.4</v>
          </cell>
          <cell r="P31">
            <v>0.95</v>
          </cell>
          <cell r="Q31" t="str">
            <v>+</v>
          </cell>
          <cell r="R31" t="str">
            <v>N/A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Blanket Capital Results</v>
          </cell>
          <cell r="B32" t="str">
            <v>H</v>
          </cell>
          <cell r="C32">
            <v>0.2</v>
          </cell>
          <cell r="D32">
            <v>0.8</v>
          </cell>
          <cell r="E32" t="str">
            <v>é</v>
          </cell>
          <cell r="F32">
            <v>0.8</v>
          </cell>
          <cell r="G32">
            <v>509</v>
          </cell>
          <cell r="H32">
            <v>148</v>
          </cell>
          <cell r="I32">
            <v>324</v>
          </cell>
          <cell r="M32" t="str">
            <v>Blanket Capital Results</v>
          </cell>
          <cell r="N32" t="str">
            <v>H</v>
          </cell>
          <cell r="O32">
            <v>0.8</v>
          </cell>
          <cell r="P32">
            <v>0.8</v>
          </cell>
          <cell r="Q32" t="str">
            <v>+</v>
          </cell>
          <cell r="R32">
            <v>0.8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Controllable O&amp;M ($M)</v>
          </cell>
          <cell r="B33" t="str">
            <v>L</v>
          </cell>
          <cell r="C33">
            <v>269.036</v>
          </cell>
          <cell r="D33">
            <v>254.137</v>
          </cell>
          <cell r="E33" t="str">
            <v>ê</v>
          </cell>
          <cell r="F33">
            <v>258.916</v>
          </cell>
          <cell r="G33">
            <v>66.663757849999996</v>
          </cell>
          <cell r="H33">
            <v>45.383032490000005</v>
          </cell>
          <cell r="I33">
            <v>73.372476340000006</v>
          </cell>
          <cell r="J33">
            <v>9.7958769300000004</v>
          </cell>
          <cell r="K33">
            <v>37.722999999999999</v>
          </cell>
          <cell r="M33" t="str">
            <v>Controllable O&amp;M ($M)</v>
          </cell>
          <cell r="N33" t="str">
            <v>L</v>
          </cell>
          <cell r="O33">
            <v>28.117000000000001</v>
          </cell>
          <cell r="P33">
            <v>23.056999999999999</v>
          </cell>
          <cell r="Q33" t="str">
            <v>-</v>
          </cell>
          <cell r="R33">
            <v>25.143999999999998</v>
          </cell>
          <cell r="S33">
            <v>7.2495437599999999</v>
          </cell>
          <cell r="T33">
            <v>4.9515319399999997</v>
          </cell>
          <cell r="U33">
            <v>7.1563601999999999</v>
          </cell>
          <cell r="V33">
            <v>0.47747115000000001</v>
          </cell>
          <cell r="W33">
            <v>3.1549999999999998</v>
          </cell>
        </row>
        <row r="34">
          <cell r="A34" t="str">
            <v>Gross Margin Competitive Serv. ($M)</v>
          </cell>
          <cell r="B34" t="str">
            <v>H</v>
          </cell>
          <cell r="C34">
            <v>56.319000000000003</v>
          </cell>
          <cell r="D34">
            <v>62.107999999999997</v>
          </cell>
          <cell r="E34" t="str">
            <v>é</v>
          </cell>
          <cell r="F34">
            <v>62.289955980000002</v>
          </cell>
          <cell r="G34">
            <v>19.927164310000002</v>
          </cell>
          <cell r="H34">
            <v>10.318283840000005</v>
          </cell>
          <cell r="I34">
            <v>27.41029858000000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Fully Loaded $/Service - New Service</v>
          </cell>
          <cell r="B36" t="str">
            <v>L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  <cell r="M36" t="str">
            <v>Fully Loaded $/Service - New Service</v>
          </cell>
          <cell r="N36" t="str">
            <v>L</v>
          </cell>
          <cell r="O36">
            <v>5314</v>
          </cell>
          <cell r="P36">
            <v>5249.7369802079265</v>
          </cell>
          <cell r="Q36" t="str">
            <v>-</v>
          </cell>
          <cell r="R36">
            <v>5635.1598062953999</v>
          </cell>
          <cell r="S36">
            <v>5243.4076923076927</v>
          </cell>
          <cell r="T36">
            <v>7070.3521126760561</v>
          </cell>
          <cell r="U36">
            <v>5394.7311320754716</v>
          </cell>
        </row>
        <row r="37">
          <cell r="A37" t="str">
            <v>Fully Loaded $/Unit - Repl. Main</v>
          </cell>
          <cell r="B37" t="str">
            <v>L</v>
          </cell>
          <cell r="C37">
            <v>160.76</v>
          </cell>
          <cell r="D37">
            <v>173</v>
          </cell>
          <cell r="E37" t="str">
            <v>é</v>
          </cell>
          <cell r="F37">
            <v>162.49</v>
          </cell>
          <cell r="G37">
            <v>162.06</v>
          </cell>
          <cell r="H37">
            <v>147.15</v>
          </cell>
          <cell r="I37">
            <v>170.82</v>
          </cell>
          <cell r="J37" t="str">
            <v>GSOC M&amp;R</v>
          </cell>
          <cell r="K37" t="str">
            <v>VP &amp; Support</v>
          </cell>
          <cell r="M37" t="str">
            <v>Fully Loaded $/Unit - Repl. Main</v>
          </cell>
          <cell r="N37" t="str">
            <v>L</v>
          </cell>
          <cell r="O37">
            <v>268.58999999999997</v>
          </cell>
          <cell r="P37">
            <v>173</v>
          </cell>
          <cell r="Q37" t="str">
            <v>-</v>
          </cell>
          <cell r="R37">
            <v>305.83999999999997</v>
          </cell>
          <cell r="S37">
            <v>418.71</v>
          </cell>
          <cell r="T37">
            <v>392.4</v>
          </cell>
          <cell r="U37">
            <v>248.54</v>
          </cell>
        </row>
        <row r="38">
          <cell r="A38" t="str">
            <v>Fully Loaded $/Service - Repl. Service</v>
          </cell>
          <cell r="B38" t="str">
            <v>L</v>
          </cell>
          <cell r="C38">
            <v>4656</v>
          </cell>
          <cell r="D38">
            <v>4700</v>
          </cell>
          <cell r="E38" t="str">
            <v>é</v>
          </cell>
          <cell r="F38">
            <v>4307</v>
          </cell>
          <cell r="G38">
            <v>3877</v>
          </cell>
          <cell r="H38">
            <v>4992</v>
          </cell>
          <cell r="I38">
            <v>4431</v>
          </cell>
          <cell r="M38" t="str">
            <v>Fully Loaded $/Service - Repl. Service</v>
          </cell>
          <cell r="N38" t="str">
            <v>L</v>
          </cell>
          <cell r="O38">
            <v>4096</v>
          </cell>
          <cell r="P38">
            <v>4700</v>
          </cell>
          <cell r="Q38" t="str">
            <v>-</v>
          </cell>
          <cell r="R38">
            <v>4981</v>
          </cell>
          <cell r="S38">
            <v>3913</v>
          </cell>
          <cell r="T38">
            <v>6357</v>
          </cell>
          <cell r="U38">
            <v>5755</v>
          </cell>
        </row>
        <row r="40">
          <cell r="A40" t="str">
            <v>GREEN (ENERGY)</v>
          </cell>
          <cell r="B40" t="str">
            <v>L/H</v>
          </cell>
          <cell r="C40" t="str">
            <v>Dec 09 YTD</v>
          </cell>
          <cell r="D40" t="str">
            <v>2010 Target</v>
          </cell>
          <cell r="E40" t="str">
            <v>YE Forecast</v>
          </cell>
          <cell r="F40" t="str">
            <v>Gas Delivery</v>
          </cell>
          <cell r="G40" t="str">
            <v>Northern</v>
          </cell>
          <cell r="H40" t="str">
            <v>Central</v>
          </cell>
          <cell r="I40" t="str">
            <v>Southern</v>
          </cell>
          <cell r="J40" t="str">
            <v>GSOC M&amp;R</v>
          </cell>
          <cell r="K40" t="str">
            <v>VP &amp; Support</v>
          </cell>
          <cell r="M40" t="str">
            <v>GREEN (ENERGY)</v>
          </cell>
          <cell r="N40" t="str">
            <v>L/H</v>
          </cell>
          <cell r="O40" t="str">
            <v>Dec 09</v>
          </cell>
          <cell r="P40" t="str">
            <v>2010 Target</v>
          </cell>
          <cell r="Q40" t="str">
            <v>Monthly Status</v>
          </cell>
          <cell r="R40" t="str">
            <v>Gas Delivery</v>
          </cell>
          <cell r="S40" t="str">
            <v>Northern</v>
          </cell>
          <cell r="T40" t="str">
            <v>Central</v>
          </cell>
          <cell r="U40" t="str">
            <v>Southern</v>
          </cell>
          <cell r="V40" t="str">
            <v>GSOC M&amp;R</v>
          </cell>
          <cell r="W40" t="str">
            <v>VP &amp; Support</v>
          </cell>
        </row>
        <row r="41">
          <cell r="A41" t="str">
            <v>Fleet MPG</v>
          </cell>
          <cell r="B41" t="str">
            <v>H</v>
          </cell>
          <cell r="C41">
            <v>8.9</v>
          </cell>
          <cell r="D41">
            <v>9.18</v>
          </cell>
          <cell r="E41" t="str">
            <v>é</v>
          </cell>
          <cell r="F41">
            <v>9.18</v>
          </cell>
          <cell r="M41" t="str">
            <v>Fleet MPG</v>
          </cell>
          <cell r="N41" t="str">
            <v>H</v>
          </cell>
          <cell r="O41">
            <v>7.5</v>
          </cell>
          <cell r="P41">
            <v>9.18</v>
          </cell>
          <cell r="Q41" t="str">
            <v>-</v>
          </cell>
          <cell r="R41">
            <v>8.49</v>
          </cell>
        </row>
        <row r="42">
          <cell r="A42" t="str">
            <v>% Landfill Disposal</v>
          </cell>
          <cell r="B42" t="str">
            <v>L</v>
          </cell>
          <cell r="C42">
            <v>7.9000000000000008E-3</v>
          </cell>
          <cell r="D42">
            <v>7.9699999999999997E-3</v>
          </cell>
          <cell r="E42" t="str">
            <v>é</v>
          </cell>
          <cell r="F42">
            <v>5.4999999999999997E-3</v>
          </cell>
          <cell r="G42">
            <v>6.1999999999999998E-3</v>
          </cell>
          <cell r="H42">
            <v>2.3E-3</v>
          </cell>
          <cell r="I42">
            <v>5.1999999999999998E-3</v>
          </cell>
          <cell r="J42">
            <v>0.18870000000000001</v>
          </cell>
          <cell r="K42">
            <v>0</v>
          </cell>
          <cell r="M42" t="str">
            <v>Non-Hazardous Waste</v>
          </cell>
          <cell r="N42" t="str">
            <v>H</v>
          </cell>
          <cell r="O42">
            <v>3.5999999999999999E-3</v>
          </cell>
          <cell r="P42">
            <v>7.9699999999999997E-3</v>
          </cell>
          <cell r="Q42" t="str">
            <v>+</v>
          </cell>
          <cell r="R42">
            <v>4.7000000000000002E-3</v>
          </cell>
          <cell r="S42">
            <v>5.1000000000000004E-3</v>
          </cell>
          <cell r="T42">
            <v>1.4E-3</v>
          </cell>
          <cell r="U42">
            <v>3.3E-3</v>
          </cell>
          <cell r="V42">
            <v>0.46989999999999998</v>
          </cell>
          <cell r="W42">
            <v>0</v>
          </cell>
        </row>
        <row r="43">
          <cell r="A43" t="str">
            <v>DR Control Points Added (# of Control Pts)</v>
          </cell>
          <cell r="B43" t="str">
            <v>H</v>
          </cell>
          <cell r="D43">
            <v>43330</v>
          </cell>
          <cell r="E43" t="str">
            <v>ê</v>
          </cell>
          <cell r="F43">
            <v>16722</v>
          </cell>
          <cell r="G43">
            <v>2662</v>
          </cell>
          <cell r="H43">
            <v>1180</v>
          </cell>
          <cell r="I43">
            <v>12880</v>
          </cell>
          <cell r="M43" t="str">
            <v>DR Control Points Added (# of Control Pts)</v>
          </cell>
          <cell r="N43" t="str">
            <v>H</v>
          </cell>
          <cell r="Q43" t="str">
            <v>+</v>
          </cell>
          <cell r="R43">
            <v>531</v>
          </cell>
          <cell r="S43">
            <v>124</v>
          </cell>
          <cell r="T43">
            <v>1</v>
          </cell>
          <cell r="U43">
            <v>406</v>
          </cell>
        </row>
        <row r="44">
          <cell r="A44" t="str">
            <v>Cost / DR Control Point Added</v>
          </cell>
          <cell r="B44" t="str">
            <v>L</v>
          </cell>
          <cell r="D44">
            <v>298.24</v>
          </cell>
          <cell r="E44" t="str">
            <v>é</v>
          </cell>
          <cell r="F44">
            <v>231.6</v>
          </cell>
          <cell r="G44">
            <v>231.6</v>
          </cell>
          <cell r="H44">
            <v>231.6</v>
          </cell>
          <cell r="I44">
            <v>231.6</v>
          </cell>
          <cell r="M44" t="str">
            <v>Cost / DR Control Point Added</v>
          </cell>
          <cell r="N44" t="str">
            <v>L</v>
          </cell>
          <cell r="P44">
            <v>298.24</v>
          </cell>
          <cell r="Q44" t="str">
            <v>-</v>
          </cell>
          <cell r="R44">
            <v>447.32</v>
          </cell>
          <cell r="S44">
            <v>447.32</v>
          </cell>
          <cell r="T44">
            <v>447.32</v>
          </cell>
          <cell r="U44">
            <v>447.32</v>
          </cell>
        </row>
        <row r="46">
          <cell r="A46" t="str">
            <v>On Track to Meet Target   é   Meeting Target at Risk   çè    Not Expected to Meet Target   ê</v>
          </cell>
          <cell r="O46" t="str">
            <v>LEGEND- Monthly Status: +  = Better than Plan, o  = On Plan, -  = Worse than Plan</v>
          </cell>
        </row>
        <row r="52">
          <cell r="A52" t="str">
            <v>Fix It Right</v>
          </cell>
          <cell r="C52">
            <v>0.86399999999999999</v>
          </cell>
          <cell r="F52">
            <v>0.83599999999999997</v>
          </cell>
          <cell r="R52">
            <v>0.84899999999999998</v>
          </cell>
        </row>
        <row r="53">
          <cell r="E53" t="str">
            <v>çè</v>
          </cell>
        </row>
        <row r="54">
          <cell r="E54" t="str">
            <v>é</v>
          </cell>
        </row>
        <row r="55">
          <cell r="E55" t="str">
            <v>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EconomicSummary"/>
      <sheetName val="EconomicMenu"/>
      <sheetName val="IndexEconomicMenu"/>
      <sheetName val="Reporting_Period"/>
      <sheetName val="CapEx_Month"/>
      <sheetName val="O&amp;M_Month"/>
      <sheetName val="ControlO&amp;M_Month"/>
      <sheetName val="Net Write Off_Month"/>
      <sheetName val="DSO_month"/>
      <sheetName val="Cap_Performance_Month"/>
      <sheetName val="ROIC_Month"/>
      <sheetName val="FFO"/>
      <sheetName val="SolarLoan"/>
      <sheetName val="Prod_Measure"/>
      <sheetName val="ProjectsResults"/>
      <sheetName val="Data_CapEx"/>
      <sheetName val="Data_O&amp;M"/>
      <sheetName val="Data_ControlO&amp;M"/>
      <sheetName val="Data_NetWriteOff"/>
      <sheetName val="Data_DSO"/>
      <sheetName val="Data_Cap_Performance"/>
      <sheetName val="Data_ROIC"/>
      <sheetName val="Data_FFO"/>
      <sheetName val="Data_SolarLoan"/>
      <sheetName val="Data_Prod_Measure"/>
      <sheetName val="Data_ProjectsResults"/>
      <sheetName val="CapEx_YTD_Qtr"/>
      <sheetName val="O&amp;M_YTD_Qtr"/>
      <sheetName val="ControlO&amp;M_Qtr_YTD"/>
      <sheetName val="Net Write Off_YTD_Qtr"/>
      <sheetName val="DSO_YTD_Qtr"/>
      <sheetName val="Cap_Performance_Qtr_YTD"/>
      <sheetName val="ROIC_Qtr_YTD"/>
      <sheetName val="FFO_YTD_Qtr"/>
      <sheetName val="SolarLoan_Qtr_YTD"/>
      <sheetName val="Prod_Measure_Qtr_YTD"/>
      <sheetName val="ProjectsResults_Qtr_YTD"/>
      <sheetName val="Economic_Metrics_Master"/>
    </sheetNames>
    <sheetDataSet>
      <sheetData sheetId="0" refreshError="1">
        <row r="41">
          <cell r="L41" t="str">
            <v>Total CapEx ($M)</v>
          </cell>
          <cell r="M41" t="str">
            <v>L</v>
          </cell>
          <cell r="N41">
            <v>63.3</v>
          </cell>
          <cell r="O41">
            <v>61.8</v>
          </cell>
          <cell r="P41" t="str">
            <v>-</v>
          </cell>
          <cell r="Q41">
            <v>97.597088000000014</v>
          </cell>
          <cell r="R41">
            <v>4.1290000000000004</v>
          </cell>
          <cell r="S41">
            <v>23.844999999999999</v>
          </cell>
          <cell r="T41">
            <v>51.599404999999997</v>
          </cell>
          <cell r="V41" t="str">
            <v>M</v>
          </cell>
        </row>
        <row r="42">
          <cell r="L42" t="str">
            <v>Accountability O&amp;M ($M)</v>
          </cell>
          <cell r="M42" t="str">
            <v>L</v>
          </cell>
          <cell r="N42">
            <v>52.1</v>
          </cell>
          <cell r="O42">
            <v>65.400000000000006</v>
          </cell>
          <cell r="P42" t="str">
            <v>+</v>
          </cell>
          <cell r="Q42">
            <v>57.086735029999993</v>
          </cell>
          <cell r="R42">
            <v>13.959</v>
          </cell>
          <cell r="S42">
            <v>17.876000000000001</v>
          </cell>
          <cell r="T42">
            <v>26.209269772629426</v>
          </cell>
          <cell r="U42">
            <v>2.5595132299999994</v>
          </cell>
          <cell r="V42" t="str">
            <v>M</v>
          </cell>
        </row>
        <row r="43">
          <cell r="L43" t="str">
            <v>Controllable O&amp;M ($M)</v>
          </cell>
          <cell r="M43" t="str">
            <v>L</v>
          </cell>
          <cell r="N43">
            <v>67.2</v>
          </cell>
          <cell r="O43">
            <v>83.100000000000009</v>
          </cell>
          <cell r="P43" t="str">
            <v>+</v>
          </cell>
          <cell r="Q43">
            <v>73.359008329999995</v>
          </cell>
          <cell r="V43" t="str">
            <v>M</v>
          </cell>
        </row>
        <row r="44">
          <cell r="L44" t="str">
            <v>Net Write-Off ($) /$100 billed</v>
          </cell>
          <cell r="M44" t="str">
            <v>L</v>
          </cell>
          <cell r="N44">
            <v>1.22</v>
          </cell>
          <cell r="O44">
            <v>0.82</v>
          </cell>
          <cell r="P44" t="str">
            <v>-</v>
          </cell>
          <cell r="Q44">
            <v>2.7234959560938128</v>
          </cell>
          <cell r="R44">
            <v>0.82</v>
          </cell>
          <cell r="V44" t="str">
            <v>M</v>
          </cell>
        </row>
        <row r="45">
          <cell r="L45" t="str">
            <v>Days Sales Outstanding</v>
          </cell>
          <cell r="M45" t="str">
            <v>L</v>
          </cell>
          <cell r="N45">
            <v>34.4</v>
          </cell>
          <cell r="O45">
            <v>34.5</v>
          </cell>
          <cell r="P45" t="str">
            <v>-</v>
          </cell>
          <cell r="Q45">
            <v>39.495607245370948</v>
          </cell>
          <cell r="R45">
            <v>41.2</v>
          </cell>
          <cell r="V45" t="str">
            <v>M</v>
          </cell>
        </row>
        <row r="46">
          <cell r="L46" t="str">
            <v>Current Capital Performance</v>
          </cell>
          <cell r="M46" t="str">
            <v>H</v>
          </cell>
          <cell r="O46">
            <v>1</v>
          </cell>
          <cell r="P46" t="str">
            <v>o</v>
          </cell>
          <cell r="Q46">
            <v>1.01</v>
          </cell>
          <cell r="R46">
            <v>0</v>
          </cell>
          <cell r="T46">
            <v>1.065922735584663</v>
          </cell>
          <cell r="V46" t="str">
            <v>M</v>
          </cell>
        </row>
        <row r="47">
          <cell r="L47" t="str">
            <v>ROIC</v>
          </cell>
          <cell r="M47" t="str">
            <v>H</v>
          </cell>
          <cell r="N47">
            <v>7.0599999999999996E-2</v>
          </cell>
          <cell r="O47">
            <v>6.2E-2</v>
          </cell>
          <cell r="P47" t="str">
            <v>+</v>
          </cell>
          <cell r="Q47">
            <v>5.8474977635110247E-2</v>
          </cell>
          <cell r="V47" t="str">
            <v>M</v>
          </cell>
        </row>
        <row r="48">
          <cell r="L48" t="str">
            <v>Funds from Operations/Debt</v>
          </cell>
          <cell r="M48" t="str">
            <v>H</v>
          </cell>
          <cell r="O48" t="str">
            <v xml:space="preserve"> </v>
          </cell>
          <cell r="P48" t="str">
            <v xml:space="preserve"> </v>
          </cell>
          <cell r="V48" t="str">
            <v>Q</v>
          </cell>
        </row>
        <row r="49">
          <cell r="L49" t="str">
            <v>(Societal) Cost ($) of PSE&amp;G Solar Loan Program</v>
          </cell>
          <cell r="M49" t="str">
            <v>H</v>
          </cell>
          <cell r="O49">
            <v>1939</v>
          </cell>
          <cell r="P49" t="str">
            <v>-</v>
          </cell>
          <cell r="Q49">
            <v>1529</v>
          </cell>
          <cell r="U49">
            <v>1529</v>
          </cell>
          <cell r="V49" t="str">
            <v>Q</v>
          </cell>
        </row>
        <row r="50">
          <cell r="L50" t="str">
            <v>EE-Productivity Measure (carbon abatement)</v>
          </cell>
          <cell r="M50" t="str">
            <v>L</v>
          </cell>
          <cell r="O50">
            <v>0.26</v>
          </cell>
          <cell r="P50" t="str">
            <v>+</v>
          </cell>
          <cell r="Q50">
            <v>0.26</v>
          </cell>
          <cell r="U50">
            <v>0.35</v>
          </cell>
          <cell r="V50" t="str">
            <v>Q</v>
          </cell>
        </row>
        <row r="51">
          <cell r="L51" t="str">
            <v>Capital Projects' Results</v>
          </cell>
          <cell r="M51" t="str">
            <v>H</v>
          </cell>
          <cell r="P51" t="str">
            <v xml:space="preserve"> </v>
          </cell>
          <cell r="V51" t="str">
            <v>Q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Sheet1"/>
      <sheetName val="Initiatives"/>
      <sheetName val="Definitions"/>
      <sheetName val="Sheet2"/>
      <sheetName val="Elec"/>
      <sheetName val="Reporting_Period"/>
    </sheetNames>
    <sheetDataSet>
      <sheetData sheetId="0">
        <row r="8">
          <cell r="A8" t="str">
            <v>OSHA Days Away Rate</v>
          </cell>
          <cell r="B8">
            <v>1</v>
          </cell>
          <cell r="D8" t="str">
            <v>L</v>
          </cell>
          <cell r="E8">
            <v>0</v>
          </cell>
          <cell r="F8">
            <v>0</v>
          </cell>
          <cell r="G8" t="str">
            <v>é</v>
          </cell>
          <cell r="H8">
            <v>0</v>
          </cell>
          <cell r="J8" t="str">
            <v>OSHA Days Away Rate</v>
          </cell>
          <cell r="L8">
            <v>0</v>
          </cell>
          <cell r="M8">
            <v>0</v>
          </cell>
          <cell r="N8" t="str">
            <v>+</v>
          </cell>
          <cell r="O8">
            <v>0</v>
          </cell>
        </row>
        <row r="9">
          <cell r="A9" t="str">
            <v>Availability</v>
          </cell>
          <cell r="B9">
            <v>1</v>
          </cell>
          <cell r="D9" t="str">
            <v>H</v>
          </cell>
          <cell r="E9">
            <v>0.99</v>
          </cell>
          <cell r="F9">
            <v>0.98399999999999999</v>
          </cell>
          <cell r="G9" t="str">
            <v>é</v>
          </cell>
          <cell r="H9">
            <v>0.98599999999999999</v>
          </cell>
          <cell r="J9" t="str">
            <v>Availability</v>
          </cell>
          <cell r="L9">
            <v>0.98599999999999999</v>
          </cell>
          <cell r="M9">
            <v>0.97899999999999998</v>
          </cell>
          <cell r="N9" t="str">
            <v>+</v>
          </cell>
          <cell r="O9">
            <v>0.99299999999999999</v>
          </cell>
        </row>
        <row r="10">
          <cell r="A10" t="str">
            <v>Staffing Levels – Permanent</v>
          </cell>
          <cell r="B10">
            <v>1</v>
          </cell>
          <cell r="C10">
            <v>1</v>
          </cell>
          <cell r="D10" t="str">
            <v>L</v>
          </cell>
          <cell r="E10">
            <v>17</v>
          </cell>
          <cell r="F10">
            <v>11</v>
          </cell>
          <cell r="G10" t="str">
            <v xml:space="preserve">  ê</v>
          </cell>
          <cell r="H10">
            <v>13</v>
          </cell>
          <cell r="L10">
            <v>17</v>
          </cell>
          <cell r="M10">
            <v>11</v>
          </cell>
          <cell r="N10" t="str">
            <v>+</v>
          </cell>
          <cell r="O10" t="str">
            <v>13*</v>
          </cell>
        </row>
        <row r="11">
          <cell r="A11" t="str">
            <v xml:space="preserve">Corporate Culture for Ethics and Compliance  </v>
          </cell>
          <cell r="B11">
            <v>1</v>
          </cell>
          <cell r="D11" t="str">
            <v>H</v>
          </cell>
          <cell r="E11" t="str">
            <v>NA</v>
          </cell>
          <cell r="F11">
            <v>5.75</v>
          </cell>
          <cell r="G11" t="str">
            <v xml:space="preserve">  ê</v>
          </cell>
          <cell r="H11">
            <v>4.9400000000000004</v>
          </cell>
          <cell r="L11" t="str">
            <v>NA</v>
          </cell>
          <cell r="M11" t="str">
            <v>NA</v>
          </cell>
          <cell r="O11" t="str">
            <v>NA</v>
          </cell>
        </row>
        <row r="12">
          <cell r="A12" t="str">
            <v>Development - MAST (%)</v>
          </cell>
          <cell r="B12">
            <v>1</v>
          </cell>
          <cell r="D12" t="str">
            <v>H</v>
          </cell>
          <cell r="E12" t="str">
            <v>NA</v>
          </cell>
          <cell r="F12">
            <v>0.97</v>
          </cell>
          <cell r="G12" t="str">
            <v>é</v>
          </cell>
          <cell r="H12">
            <v>1</v>
          </cell>
          <cell r="J12" t="str">
            <v>Development - MAST (%)</v>
          </cell>
          <cell r="L12" t="str">
            <v>NA</v>
          </cell>
          <cell r="M12">
            <v>0.97</v>
          </cell>
          <cell r="N12" t="str">
            <v>+</v>
          </cell>
          <cell r="O12">
            <v>1</v>
          </cell>
        </row>
        <row r="13">
          <cell r="A13" t="str">
            <v xml:space="preserve">*Includes 2 “impacted” associates brought over to displace contractors. Direct labor for these individuals is recovered through RGGI programs. </v>
          </cell>
        </row>
        <row r="14">
          <cell r="A14" t="str">
            <v>SAFE,  RELIABLE</v>
          </cell>
          <cell r="B14" t="str">
            <v>MICP A</v>
          </cell>
          <cell r="C14" t="str">
            <v>MICP B</v>
          </cell>
          <cell r="D14" t="str">
            <v>L/H</v>
          </cell>
          <cell r="E14" t="str">
            <v>2009 YTD</v>
          </cell>
          <cell r="F14" t="str">
            <v>2010 Target</v>
          </cell>
          <cell r="G14" t="str">
            <v>YE Forecast</v>
          </cell>
          <cell r="H14" t="str">
            <v>2010 YTD</v>
          </cell>
          <cell r="K14" t="str">
            <v>L/H</v>
          </cell>
          <cell r="L14">
            <v>40148</v>
          </cell>
          <cell r="M14" t="str">
            <v>2010 Target</v>
          </cell>
          <cell r="N14" t="str">
            <v xml:space="preserve"> Status</v>
          </cell>
          <cell r="O14">
            <v>40513</v>
          </cell>
        </row>
        <row r="15">
          <cell r="A15" t="str">
            <v xml:space="preserve">Solar Loans Closed Capacity (MW) </v>
          </cell>
          <cell r="B15">
            <v>1</v>
          </cell>
          <cell r="D15" t="str">
            <v>H</v>
          </cell>
          <cell r="E15" t="str">
            <v>NA</v>
          </cell>
          <cell r="F15">
            <v>15.6</v>
          </cell>
          <cell r="G15" t="str">
            <v xml:space="preserve">  ê</v>
          </cell>
          <cell r="H15">
            <v>7.43</v>
          </cell>
          <cell r="J15" t="str">
            <v xml:space="preserve">Solar Loans Closed Capacity (MW) </v>
          </cell>
          <cell r="L15" t="str">
            <v>NA</v>
          </cell>
          <cell r="M15">
            <v>0</v>
          </cell>
          <cell r="N15" t="str">
            <v>+</v>
          </cell>
          <cell r="O15">
            <v>2.72</v>
          </cell>
        </row>
        <row r="16">
          <cell r="A16" t="str">
            <v>Solar Loan Program - Average Time to Approve (Residential)</v>
          </cell>
          <cell r="B16">
            <v>1</v>
          </cell>
          <cell r="C16">
            <v>1</v>
          </cell>
          <cell r="D16" t="str">
            <v>L</v>
          </cell>
          <cell r="E16">
            <v>67</v>
          </cell>
          <cell r="F16">
            <v>46</v>
          </cell>
          <cell r="G16" t="str">
            <v xml:space="preserve">  ê</v>
          </cell>
          <cell r="H16">
            <v>65</v>
          </cell>
          <cell r="J16" t="str">
            <v>Solar Loan Program - Average Time to Approve (Residential)</v>
          </cell>
          <cell r="L16">
            <v>44</v>
          </cell>
          <cell r="M16">
            <v>46</v>
          </cell>
          <cell r="N16" t="str">
            <v>-</v>
          </cell>
          <cell r="O16">
            <v>105</v>
          </cell>
        </row>
        <row r="17">
          <cell r="A17" t="str">
            <v>EE Effectiveness (Admin$/(Inv$ +Admin$))</v>
          </cell>
          <cell r="B17">
            <v>1</v>
          </cell>
          <cell r="D17" t="str">
            <v>L</v>
          </cell>
          <cell r="E17" t="str">
            <v>NA</v>
          </cell>
          <cell r="F17">
            <v>9.7000000000000003E-2</v>
          </cell>
          <cell r="G17" t="str">
            <v>é</v>
          </cell>
          <cell r="H17">
            <v>5.7700000000000001E-2</v>
          </cell>
          <cell r="J17" t="str">
            <v>EE Effectiveness (Admin$/(Inv$ +Admin$))</v>
          </cell>
          <cell r="L17" t="str">
            <v>NA</v>
          </cell>
          <cell r="M17">
            <v>9.7000000000000003E-2</v>
          </cell>
          <cell r="N17" t="str">
            <v>+</v>
          </cell>
          <cell r="O17">
            <v>8.8599999999999998E-2</v>
          </cell>
        </row>
        <row r="18">
          <cell r="A18" t="str">
            <v>Solar 4 All Investment Cost per Watt</v>
          </cell>
          <cell r="B18">
            <v>1</v>
          </cell>
          <cell r="D18" t="str">
            <v>L</v>
          </cell>
          <cell r="E18" t="str">
            <v>NA</v>
          </cell>
          <cell r="F18">
            <v>6.5</v>
          </cell>
          <cell r="G18" t="str">
            <v>é</v>
          </cell>
          <cell r="H18">
            <v>6.17</v>
          </cell>
          <cell r="J18" t="str">
            <v>Solar 4 All Investment Cost per Watt</v>
          </cell>
          <cell r="L18" t="str">
            <v>NA</v>
          </cell>
          <cell r="M18">
            <v>6.5</v>
          </cell>
          <cell r="N18" t="str">
            <v>+</v>
          </cell>
          <cell r="O18">
            <v>5.73</v>
          </cell>
        </row>
        <row r="20">
          <cell r="A20" t="str">
            <v>ECONOMIC</v>
          </cell>
          <cell r="B20" t="str">
            <v>MICP A</v>
          </cell>
          <cell r="C20" t="str">
            <v>MICP B</v>
          </cell>
          <cell r="D20" t="str">
            <v>L/H</v>
          </cell>
          <cell r="E20" t="str">
            <v>2009 YTD</v>
          </cell>
          <cell r="F20" t="str">
            <v>2010 Target</v>
          </cell>
          <cell r="G20" t="str">
            <v>YE Forecast</v>
          </cell>
          <cell r="H20" t="str">
            <v>2010 YTD</v>
          </cell>
          <cell r="K20" t="str">
            <v>L/H</v>
          </cell>
          <cell r="L20">
            <v>40148</v>
          </cell>
          <cell r="M20" t="str">
            <v>2010 Target</v>
          </cell>
          <cell r="N20" t="str">
            <v xml:space="preserve"> Status</v>
          </cell>
          <cell r="O20">
            <v>40513</v>
          </cell>
        </row>
        <row r="21">
          <cell r="A21" t="str">
            <v>Controllable O&amp;M  ($MM)</v>
          </cell>
          <cell r="B21">
            <v>1</v>
          </cell>
          <cell r="D21" t="str">
            <v>L</v>
          </cell>
          <cell r="E21">
            <v>2.9</v>
          </cell>
          <cell r="F21">
            <v>4.1100000000000003</v>
          </cell>
          <cell r="G21" t="str">
            <v>é</v>
          </cell>
          <cell r="H21">
            <v>3.2476280000000002</v>
          </cell>
          <cell r="J21" t="str">
            <v>Controllable O&amp;M  ($MM)</v>
          </cell>
          <cell r="L21" t="str">
            <v>NA</v>
          </cell>
          <cell r="M21">
            <v>0.34758299999999998</v>
          </cell>
          <cell r="N21" t="str">
            <v>+</v>
          </cell>
          <cell r="O21">
            <v>0.31246499999999999</v>
          </cell>
        </row>
        <row r="22">
          <cell r="A22" t="str">
            <v>Earnings Contributions ($MM) * Adjusted Plan</v>
          </cell>
          <cell r="B22">
            <v>1</v>
          </cell>
          <cell r="D22" t="str">
            <v>H</v>
          </cell>
          <cell r="E22" t="str">
            <v>NA</v>
          </cell>
          <cell r="F22" t="str">
            <v>10.06/7.91*</v>
          </cell>
          <cell r="G22" t="str">
            <v xml:space="preserve">  ê</v>
          </cell>
          <cell r="H22">
            <v>7.63</v>
          </cell>
          <cell r="J22" t="str">
            <v>Earnings Contributions ($MM) * Adjusted Plan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</row>
        <row r="23">
          <cell r="A23" t="str">
            <v>EE Productivity (Lifetime $ per kWh)</v>
          </cell>
          <cell r="B23">
            <v>1</v>
          </cell>
          <cell r="D23" t="str">
            <v>L</v>
          </cell>
          <cell r="E23" t="str">
            <v>NA</v>
          </cell>
          <cell r="F23">
            <v>3.5999999999999997E-2</v>
          </cell>
          <cell r="G23" t="str">
            <v>é</v>
          </cell>
          <cell r="H23">
            <v>3.56E-2</v>
          </cell>
          <cell r="J23" t="str">
            <v>EE Productivity (Lifetime $ per kWh)</v>
          </cell>
          <cell r="L23" t="str">
            <v>NA</v>
          </cell>
          <cell r="M23">
            <v>3.5999999999999997E-2</v>
          </cell>
          <cell r="O23">
            <v>2.5000000000000001E-2</v>
          </cell>
        </row>
        <row r="24">
          <cell r="A24" t="str">
            <v>RGGI  Administrative Costs</v>
          </cell>
          <cell r="B24">
            <v>1</v>
          </cell>
          <cell r="D24" t="str">
            <v>L</v>
          </cell>
          <cell r="E24" t="str">
            <v>NA</v>
          </cell>
          <cell r="F24">
            <v>20.3</v>
          </cell>
          <cell r="G24" t="str">
            <v>é</v>
          </cell>
          <cell r="H24">
            <v>10.149936</v>
          </cell>
          <cell r="J24" t="str">
            <v>RGGI  Administrative Costs</v>
          </cell>
          <cell r="L24" t="str">
            <v>NA</v>
          </cell>
          <cell r="M24">
            <v>1.557485</v>
          </cell>
          <cell r="N24" t="str">
            <v>+</v>
          </cell>
          <cell r="O24">
            <v>1.4855160000000001</v>
          </cell>
        </row>
        <row r="25">
          <cell r="A25" t="str">
            <v>RGGI Cumulative Program Investment Levels ($MM)</v>
          </cell>
          <cell r="B25">
            <v>1</v>
          </cell>
          <cell r="D25" t="str">
            <v>H</v>
          </cell>
          <cell r="E25" t="str">
            <v>NA</v>
          </cell>
          <cell r="F25">
            <v>451</v>
          </cell>
          <cell r="G25" t="str">
            <v xml:space="preserve">  ê</v>
          </cell>
          <cell r="H25">
            <v>397.9</v>
          </cell>
          <cell r="J25" t="str">
            <v>RGGI Cumulative Program Investment Levels ($MM)</v>
          </cell>
          <cell r="L25" t="str">
            <v>NA</v>
          </cell>
          <cell r="M25">
            <v>62.8</v>
          </cell>
          <cell r="N25" t="str">
            <v>-</v>
          </cell>
          <cell r="O25">
            <v>51.3</v>
          </cell>
        </row>
        <row r="26">
          <cell r="A26" t="str">
            <v>* See attached</v>
          </cell>
          <cell r="M26" t="str">
            <v xml:space="preserve"> </v>
          </cell>
        </row>
        <row r="27">
          <cell r="A27" t="str">
            <v>GREEN ENERGY</v>
          </cell>
          <cell r="B27" t="str">
            <v>MICP A</v>
          </cell>
          <cell r="C27" t="str">
            <v>MICP B</v>
          </cell>
          <cell r="D27" t="str">
            <v>L/H</v>
          </cell>
          <cell r="E27" t="str">
            <v>2009 YTD</v>
          </cell>
          <cell r="F27" t="str">
            <v>2010 Target</v>
          </cell>
          <cell r="G27" t="str">
            <v>YE Forecast</v>
          </cell>
          <cell r="H27" t="str">
            <v>2010 YTD</v>
          </cell>
          <cell r="K27" t="str">
            <v>L/H</v>
          </cell>
          <cell r="L27">
            <v>40148</v>
          </cell>
          <cell r="M27" t="str">
            <v>2010 Target</v>
          </cell>
          <cell r="N27" t="str">
            <v xml:space="preserve"> Status</v>
          </cell>
          <cell r="O27">
            <v>40513</v>
          </cell>
        </row>
        <row r="28">
          <cell r="A28" t="str">
            <v>Annualized Renewable Energy (MWh)</v>
          </cell>
          <cell r="B28">
            <v>1</v>
          </cell>
          <cell r="C28">
            <v>1</v>
          </cell>
          <cell r="D28" t="str">
            <v>H</v>
          </cell>
          <cell r="E28">
            <v>6909</v>
          </cell>
          <cell r="F28">
            <v>44763.6</v>
          </cell>
          <cell r="G28" t="str">
            <v>é</v>
          </cell>
          <cell r="H28">
            <v>45668</v>
          </cell>
          <cell r="J28" t="str">
            <v>Annualized Renewable Energy (MWh)</v>
          </cell>
          <cell r="L28">
            <v>6633</v>
          </cell>
          <cell r="M28">
            <v>26855</v>
          </cell>
          <cell r="N28" t="str">
            <v>+</v>
          </cell>
          <cell r="O28">
            <v>18417</v>
          </cell>
        </row>
        <row r="29">
          <cell r="A29" t="str">
            <v>Annualized Energy Efficiency Energy Savings (MWh equivalent)</v>
          </cell>
          <cell r="B29">
            <v>1</v>
          </cell>
          <cell r="D29" t="str">
            <v>H</v>
          </cell>
          <cell r="E29" t="str">
            <v>NA</v>
          </cell>
          <cell r="F29">
            <v>222901</v>
          </cell>
          <cell r="G29" t="str">
            <v>é</v>
          </cell>
          <cell r="H29">
            <v>283025</v>
          </cell>
          <cell r="J29" t="str">
            <v>Annualized Energy Efficiency Energy Savings (MWh equivalent)</v>
          </cell>
          <cell r="L29" t="str">
            <v>NA</v>
          </cell>
          <cell r="M29">
            <v>222901</v>
          </cell>
          <cell r="N29" t="str">
            <v>+</v>
          </cell>
          <cell r="O29">
            <v>37085</v>
          </cell>
        </row>
        <row r="30">
          <cell r="A30" t="str">
            <v>DR - MegaWatts</v>
          </cell>
          <cell r="B30">
            <v>1</v>
          </cell>
          <cell r="D30" t="str">
            <v>H</v>
          </cell>
          <cell r="E30" t="str">
            <v>NA</v>
          </cell>
          <cell r="F30">
            <v>43</v>
          </cell>
          <cell r="G30" t="str">
            <v xml:space="preserve">  ê</v>
          </cell>
          <cell r="H30">
            <v>13.27</v>
          </cell>
          <cell r="J30" t="str">
            <v>DR - MegaWatts</v>
          </cell>
          <cell r="L30" t="str">
            <v>NA</v>
          </cell>
          <cell r="M30">
            <v>43</v>
          </cell>
          <cell r="N30" t="str">
            <v>-</v>
          </cell>
          <cell r="O30">
            <v>0.42</v>
          </cell>
        </row>
        <row r="31">
          <cell r="A31" t="str">
            <v>Milestones Completed</v>
          </cell>
          <cell r="B31">
            <v>1</v>
          </cell>
          <cell r="D31" t="str">
            <v>H</v>
          </cell>
          <cell r="E31" t="str">
            <v>NA</v>
          </cell>
          <cell r="F31">
            <v>0.7</v>
          </cell>
          <cell r="G31" t="str">
            <v>é</v>
          </cell>
          <cell r="H31">
            <v>0.79</v>
          </cell>
          <cell r="J31" t="str">
            <v>Milestones Completed</v>
          </cell>
          <cell r="L31" t="str">
            <v>NA</v>
          </cell>
          <cell r="M31">
            <v>0.7</v>
          </cell>
          <cell r="N31" t="str">
            <v>+</v>
          </cell>
          <cell r="O31">
            <v>0.79</v>
          </cell>
        </row>
        <row r="32">
          <cell r="B32">
            <v>19</v>
          </cell>
          <cell r="C32">
            <v>3</v>
          </cell>
        </row>
        <row r="33">
          <cell r="A33" t="str">
            <v>On track to meet target  é   Meeting target at risk   çè    Not expected to meet target     ê</v>
          </cell>
          <cell r="J33" t="str">
            <v>LEGEND:       Monthly Status:      +  = Better than Plan,     o  = On Plan,      -  = Worse than Plan</v>
          </cell>
        </row>
        <row r="34">
          <cell r="B34">
            <v>13</v>
          </cell>
          <cell r="C34">
            <v>3</v>
          </cell>
        </row>
        <row r="36">
          <cell r="B36">
            <v>0.68421052631578949</v>
          </cell>
          <cell r="C36">
            <v>1</v>
          </cell>
        </row>
        <row r="37">
          <cell r="A37" t="str">
            <v>*Utility Level Metric</v>
          </cell>
        </row>
        <row r="39">
          <cell r="F39">
            <v>962772</v>
          </cell>
        </row>
        <row r="40">
          <cell r="F40">
            <v>356040</v>
          </cell>
          <cell r="H40">
            <v>184</v>
          </cell>
        </row>
        <row r="41">
          <cell r="F41">
            <v>1318812</v>
          </cell>
          <cell r="H41">
            <v>18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5801205782488879</v>
          </cell>
          <cell r="D8">
            <v>1.39</v>
          </cell>
          <cell r="E8" t="str">
            <v>ê</v>
          </cell>
          <cell r="F8">
            <v>1.7716194643412808</v>
          </cell>
          <cell r="G8">
            <v>3.0927427961874212</v>
          </cell>
          <cell r="H8">
            <v>1.9147556120290266</v>
          </cell>
          <cell r="I8">
            <v>1.5202012320774927</v>
          </cell>
          <cell r="J8">
            <v>2.4014264953667777</v>
          </cell>
          <cell r="K8">
            <v>1.3433908528516829</v>
          </cell>
          <cell r="L8">
            <v>1.1390489766855185</v>
          </cell>
          <cell r="M8">
            <v>0</v>
          </cell>
          <cell r="N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12.82907421863978</v>
          </cell>
          <cell r="D9">
            <v>6.96</v>
          </cell>
          <cell r="E9" t="str">
            <v>ê</v>
          </cell>
          <cell r="F9">
            <v>19.487814107754087</v>
          </cell>
          <cell r="G9">
            <v>50.809345937364782</v>
          </cell>
          <cell r="H9">
            <v>28.721334180435399</v>
          </cell>
          <cell r="I9">
            <v>0</v>
          </cell>
          <cell r="J9">
            <v>20.011887461389815</v>
          </cell>
          <cell r="K9">
            <v>42.988507291253853</v>
          </cell>
          <cell r="L9">
            <v>5.6952448834275922</v>
          </cell>
          <cell r="M9">
            <v>0</v>
          </cell>
          <cell r="N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5.9663560690885316</v>
          </cell>
          <cell r="D10">
            <v>3.88</v>
          </cell>
          <cell r="E10" t="str">
            <v>ê</v>
          </cell>
          <cell r="F10">
            <v>6.571678915513381</v>
          </cell>
          <cell r="G10">
            <v>6.448384928717501</v>
          </cell>
          <cell r="H10">
            <v>9.059262544518397</v>
          </cell>
          <cell r="I10">
            <v>13.894666981612451</v>
          </cell>
          <cell r="J10">
            <v>4.3566362974947035</v>
          </cell>
          <cell r="K10">
            <v>3.4214665089750769</v>
          </cell>
          <cell r="L10">
            <v>5.7526862647903965</v>
          </cell>
          <cell r="M10">
            <v>2.1460862361832285</v>
          </cell>
          <cell r="N10">
            <v>3.1264883387195779</v>
          </cell>
        </row>
        <row r="11">
          <cell r="A11" t="str">
            <v>Availability - Illness</v>
          </cell>
          <cell r="B11" t="str">
            <v>H</v>
          </cell>
          <cell r="C11">
            <v>0.96742033603015776</v>
          </cell>
          <cell r="D11">
            <v>0.97299999999999998</v>
          </cell>
          <cell r="E11" t="str">
            <v>ê</v>
          </cell>
          <cell r="F11">
            <v>0.96793335842588191</v>
          </cell>
          <cell r="G11">
            <v>0.9673859247878589</v>
          </cell>
          <cell r="H11">
            <v>0.9684715406719816</v>
          </cell>
          <cell r="I11">
            <v>0.96731047051614205</v>
          </cell>
          <cell r="J11">
            <v>0.96079765344486456</v>
          </cell>
          <cell r="K11">
            <v>0.97321609213290794</v>
          </cell>
          <cell r="L11">
            <v>0.96589656177197636</v>
          </cell>
          <cell r="M11">
            <v>0.9825649128729913</v>
          </cell>
          <cell r="N11">
            <v>0.97655148915080459</v>
          </cell>
        </row>
        <row r="12">
          <cell r="A12" t="str">
            <v>Overtime</v>
          </cell>
          <cell r="B12" t="str">
            <v>L</v>
          </cell>
          <cell r="C12">
            <v>0.22955571611408318</v>
          </cell>
          <cell r="D12">
            <v>0.154</v>
          </cell>
          <cell r="E12" t="str">
            <v>ê</v>
          </cell>
          <cell r="F12">
            <v>0.20263991287408198</v>
          </cell>
          <cell r="G12">
            <v>0.20435488412870895</v>
          </cell>
          <cell r="H12">
            <v>0.29189162638689192</v>
          </cell>
          <cell r="I12">
            <v>0.27779873952934697</v>
          </cell>
          <cell r="J12">
            <v>0.21910924467724219</v>
          </cell>
          <cell r="K12">
            <v>0.32166757450782041</v>
          </cell>
          <cell r="L12">
            <v>6.8404949988857974E-2</v>
          </cell>
          <cell r="M12">
            <v>0.18090732741325349</v>
          </cell>
          <cell r="N12">
            <v>3.640320062176429E-2</v>
          </cell>
        </row>
        <row r="13">
          <cell r="A13" t="str">
            <v>Staffing Levels - Permanent</v>
          </cell>
          <cell r="B13" t="str">
            <v>L</v>
          </cell>
          <cell r="C13">
            <v>2661</v>
          </cell>
          <cell r="D13">
            <v>2702</v>
          </cell>
          <cell r="E13" t="str">
            <v>ê</v>
          </cell>
          <cell r="F13">
            <v>2722</v>
          </cell>
          <cell r="G13">
            <v>463</v>
          </cell>
          <cell r="H13">
            <v>444</v>
          </cell>
          <cell r="I13">
            <v>441</v>
          </cell>
          <cell r="J13">
            <v>507</v>
          </cell>
          <cell r="K13">
            <v>69</v>
          </cell>
          <cell r="L13">
            <v>402</v>
          </cell>
          <cell r="M13">
            <v>210</v>
          </cell>
          <cell r="N13">
            <v>186</v>
          </cell>
        </row>
        <row r="14">
          <cell r="A14" t="str">
            <v>Corporate Culture for Ethics and Compliance</v>
          </cell>
          <cell r="B14" t="str">
            <v>H</v>
          </cell>
          <cell r="C14">
            <v>0.59</v>
          </cell>
          <cell r="D14">
            <v>0.72</v>
          </cell>
          <cell r="E14" t="str">
            <v>ê</v>
          </cell>
          <cell r="F14">
            <v>0.65</v>
          </cell>
          <cell r="G14">
            <v>0.97265625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0.99188311688311692</v>
          </cell>
          <cell r="M14">
            <v>0.98743464327879915</v>
          </cell>
          <cell r="N14">
            <v>0.98270487669574869</v>
          </cell>
        </row>
        <row r="15">
          <cell r="A15" t="str">
            <v>Employee Development - MAST</v>
          </cell>
          <cell r="B15" t="str">
            <v>H</v>
          </cell>
          <cell r="C15">
            <v>0.25242980561555078</v>
          </cell>
          <cell r="D15">
            <v>0.95</v>
          </cell>
          <cell r="E15" t="str">
            <v>é</v>
          </cell>
          <cell r="F15">
            <v>0.7411271062271062</v>
          </cell>
          <cell r="G15">
            <v>0.70104545454545442</v>
          </cell>
          <cell r="H15">
            <v>0.78067567567567575</v>
          </cell>
          <cell r="I15">
            <v>0.69382221357712504</v>
          </cell>
          <cell r="J15">
            <v>0.72447368421052638</v>
          </cell>
          <cell r="K15">
            <v>0.62678571428571428</v>
          </cell>
          <cell r="L15">
            <v>0.76045454545454538</v>
          </cell>
          <cell r="M15">
            <v>0.70782945736434111</v>
          </cell>
          <cell r="N15">
            <v>0.77712177121771231</v>
          </cell>
        </row>
        <row r="16">
          <cell r="A16" t="str">
            <v>Employee Technical Training - BU</v>
          </cell>
          <cell r="B16" t="str">
            <v>H</v>
          </cell>
          <cell r="C16">
            <v>0.52897037713689155</v>
          </cell>
          <cell r="D16">
            <v>1</v>
          </cell>
          <cell r="E16" t="str">
            <v>é</v>
          </cell>
          <cell r="F16">
            <v>0.82999940992506049</v>
          </cell>
          <cell r="G16">
            <v>0.65740490963042897</v>
          </cell>
          <cell r="H16">
            <v>0.76171015403961018</v>
          </cell>
          <cell r="I16">
            <v>0.72124183006535947</v>
          </cell>
          <cell r="J16">
            <v>0.90392587173860039</v>
          </cell>
          <cell r="K16">
            <v>1.5518590998043054</v>
          </cell>
          <cell r="L16">
            <v>0.77643504531722052</v>
          </cell>
          <cell r="M16">
            <v>1.6584699453551912</v>
          </cell>
        </row>
        <row r="17">
          <cell r="A17" t="str">
            <v>Hours To Work</v>
          </cell>
          <cell r="B17" t="str">
            <v>L</v>
          </cell>
          <cell r="C17" t="str">
            <v>Dec '09 YTD</v>
          </cell>
          <cell r="D17" t="str">
            <v>NT</v>
          </cell>
          <cell r="E17" t="str">
            <v>é</v>
          </cell>
          <cell r="F17">
            <v>2.3854513653438832E-2</v>
          </cell>
          <cell r="G17">
            <v>4.4137329117537871E-2</v>
          </cell>
          <cell r="H17">
            <v>2.3654162603585747E-2</v>
          </cell>
          <cell r="I17">
            <v>2.5531167767927847E-2</v>
          </cell>
          <cell r="J17">
            <v>1.4332174031105226E-2</v>
          </cell>
          <cell r="K17">
            <v>0.17249770113538127</v>
          </cell>
          <cell r="L17" t="str">
            <v>UOS</v>
          </cell>
          <cell r="M17" t="str">
            <v>DP&amp;C</v>
          </cell>
        </row>
        <row r="18">
          <cell r="A18" t="str">
            <v>SAIFI</v>
          </cell>
          <cell r="B18" t="str">
            <v>L</v>
          </cell>
          <cell r="C18">
            <v>0.7</v>
          </cell>
          <cell r="D18">
            <v>0.7</v>
          </cell>
          <cell r="E18" t="str">
            <v>ê</v>
          </cell>
          <cell r="F18">
            <v>0.84</v>
          </cell>
          <cell r="G18">
            <v>0.79</v>
          </cell>
          <cell r="H18">
            <v>0.72</v>
          </cell>
          <cell r="I18">
            <v>0.83</v>
          </cell>
          <cell r="J18">
            <v>1.01</v>
          </cell>
        </row>
        <row r="19">
          <cell r="A19" t="str">
            <v>MAIFI</v>
          </cell>
          <cell r="B19" t="str">
            <v>ELECTRIC DELIVERY</v>
          </cell>
          <cell r="C19">
            <v>1.24</v>
          </cell>
          <cell r="D19">
            <v>1.25</v>
          </cell>
          <cell r="E19" t="str">
            <v>ê</v>
          </cell>
          <cell r="F19">
            <v>1.31</v>
          </cell>
          <cell r="G19">
            <v>1.55</v>
          </cell>
          <cell r="H19">
            <v>1.01</v>
          </cell>
          <cell r="I19">
            <v>1.41</v>
          </cell>
          <cell r="J19">
            <v>1.28</v>
          </cell>
          <cell r="K19">
            <v>3.2511263359225433E-2</v>
          </cell>
        </row>
        <row r="20">
          <cell r="A20" t="str">
            <v>SAFE, RELIABLE</v>
          </cell>
          <cell r="B20" t="str">
            <v>L/H</v>
          </cell>
          <cell r="C20" t="str">
            <v>Nov 08 YTD</v>
          </cell>
          <cell r="D20" t="str">
            <v>2009 Target</v>
          </cell>
          <cell r="E20" t="str">
            <v>YE Forecast</v>
          </cell>
          <cell r="F20" t="str">
            <v>Electric Delivery</v>
          </cell>
          <cell r="G20" t="str">
            <v>Central</v>
          </cell>
          <cell r="H20" t="str">
            <v>Metro</v>
          </cell>
          <cell r="I20" t="str">
            <v>Pal</v>
          </cell>
          <cell r="J20" t="str">
            <v>South</v>
          </cell>
          <cell r="K20" t="str">
            <v>TC&amp;M</v>
          </cell>
          <cell r="L20" t="str">
            <v>UOS</v>
          </cell>
          <cell r="M20" t="str">
            <v>DPCG</v>
          </cell>
          <cell r="P20" t="str">
            <v>SAFE, RELIABLE</v>
          </cell>
          <cell r="Q20" t="str">
            <v>L/H</v>
          </cell>
          <cell r="R20">
            <v>39753</v>
          </cell>
          <cell r="S20" t="str">
            <v>2009 Plan</v>
          </cell>
          <cell r="T20" t="str">
            <v>Monthly Status</v>
          </cell>
          <cell r="U20" t="str">
            <v>Electric
Delivery</v>
          </cell>
          <cell r="V20" t="str">
            <v>Central</v>
          </cell>
          <cell r="W20" t="str">
            <v>Metro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  <cell r="AB20" t="str">
            <v>DPCG</v>
          </cell>
          <cell r="AC20">
            <v>0.96092307692307677</v>
          </cell>
        </row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G21">
            <v>0.56999999999999995</v>
          </cell>
          <cell r="H21">
            <v>0.55000000000000004</v>
          </cell>
          <cell r="I21">
            <v>0.63</v>
          </cell>
          <cell r="J21">
            <v>0.81</v>
          </cell>
          <cell r="K21">
            <v>1.9867549668874173E-2</v>
          </cell>
          <cell r="P21" t="str">
            <v>SAIFI</v>
          </cell>
          <cell r="Q21" t="str">
            <v>L</v>
          </cell>
          <cell r="R21">
            <v>0.04</v>
          </cell>
          <cell r="S21">
            <v>5.0996821272297967E-2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.03</v>
          </cell>
          <cell r="Y21">
            <v>0.05</v>
          </cell>
          <cell r="AC21">
            <v>1.699885956663532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G22">
            <v>1.06</v>
          </cell>
          <cell r="H22">
            <v>0.78</v>
          </cell>
          <cell r="I22">
            <v>1.27</v>
          </cell>
          <cell r="J22">
            <v>1.44</v>
          </cell>
          <cell r="K22">
            <v>3.5651092039635075E-2</v>
          </cell>
          <cell r="P22" t="str">
            <v>MAIFI</v>
          </cell>
          <cell r="Q22" t="str">
            <v>L</v>
          </cell>
          <cell r="R22">
            <v>0.09</v>
          </cell>
          <cell r="S22">
            <v>0.10869565217391314</v>
          </cell>
          <cell r="T22" t="str">
            <v>+</v>
          </cell>
          <cell r="U22">
            <v>0.08</v>
          </cell>
          <cell r="V22">
            <v>0.11</v>
          </cell>
          <cell r="W22">
            <v>0.05</v>
          </cell>
          <cell r="X22">
            <v>7.0000000000000007E-2</v>
          </cell>
          <cell r="Y22">
            <v>0.1</v>
          </cell>
          <cell r="Z22">
            <v>3.5651092039635075E-2</v>
          </cell>
          <cell r="AC22">
            <v>0.99218122001978371</v>
          </cell>
        </row>
        <row r="23">
          <cell r="A23" t="str">
            <v>CAIDI</v>
          </cell>
          <cell r="B23" t="str">
            <v>L</v>
          </cell>
          <cell r="C23">
            <v>65.349999999999994</v>
          </cell>
          <cell r="D23">
            <v>66.5</v>
          </cell>
          <cell r="E23" t="str">
            <v>é</v>
          </cell>
          <cell r="F23">
            <v>64.11</v>
          </cell>
          <cell r="G23">
            <v>64.81</v>
          </cell>
          <cell r="H23">
            <v>69.06</v>
          </cell>
          <cell r="I23">
            <v>58.25</v>
          </cell>
          <cell r="J23">
            <v>65.19</v>
          </cell>
          <cell r="P23" t="str">
            <v>CAIDI</v>
          </cell>
          <cell r="Q23" t="str">
            <v>L</v>
          </cell>
          <cell r="R23">
            <v>46.84</v>
          </cell>
          <cell r="S23">
            <v>58.344090663574896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  <cell r="AC23">
            <v>1.0032585360662474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G24">
            <v>4.0000000000000001E-3</v>
          </cell>
          <cell r="H24">
            <v>6.0000000000000001E-3</v>
          </cell>
          <cell r="I24">
            <v>8.9999999999999993E-3</v>
          </cell>
          <cell r="J24">
            <v>2.4E-2</v>
          </cell>
          <cell r="P24" t="str">
            <v>CEMI</v>
          </cell>
          <cell r="Q24" t="str">
            <v>L</v>
          </cell>
          <cell r="R24" t="str">
            <v>+</v>
          </cell>
          <cell r="S24">
            <v>78.664250974889498</v>
          </cell>
          <cell r="AC24">
            <v>1.005762263116829</v>
          </cell>
        </row>
        <row r="25">
          <cell r="A25" t="str">
            <v>Forced Automatic Outage Rate (Trans)</v>
          </cell>
          <cell r="B25" t="str">
            <v>L</v>
          </cell>
          <cell r="C25">
            <v>4.0816326530612242E-2</v>
          </cell>
          <cell r="D25">
            <v>5.4100000000000002E-2</v>
          </cell>
          <cell r="E25" t="str">
            <v>é</v>
          </cell>
          <cell r="F25">
            <v>2.6490066225165563E-2</v>
          </cell>
          <cell r="G25">
            <v>0.82</v>
          </cell>
          <cell r="H25">
            <v>0.76</v>
          </cell>
          <cell r="I25">
            <v>0.89</v>
          </cell>
          <cell r="J25">
            <v>0.76</v>
          </cell>
          <cell r="K25">
            <v>2.6490066225165563E-2</v>
          </cell>
          <cell r="P25" t="str">
            <v>Forced Automatic Outage Rate (Trans)</v>
          </cell>
          <cell r="Q25" t="str">
            <v>L</v>
          </cell>
          <cell r="R25">
            <v>0</v>
          </cell>
          <cell r="S25">
            <v>0</v>
          </cell>
          <cell r="T25" t="str">
            <v>o</v>
          </cell>
          <cell r="U25">
            <v>0</v>
          </cell>
          <cell r="V25">
            <v>0.88</v>
          </cell>
          <cell r="W25">
            <v>0.56000000000000005</v>
          </cell>
          <cell r="Z25">
            <v>0</v>
          </cell>
          <cell r="AC25">
            <v>1.0348938550023563</v>
          </cell>
        </row>
        <row r="26">
          <cell r="A26" t="str">
            <v>Police &amp; Fire Response Rate</v>
          </cell>
          <cell r="B26" t="str">
            <v>L</v>
          </cell>
          <cell r="C26">
            <v>0.51423441908181589</v>
          </cell>
          <cell r="D26">
            <v>0.53300000000000003</v>
          </cell>
          <cell r="E26" t="str">
            <v>é</v>
          </cell>
          <cell r="F26">
            <v>0.58306847731869405</v>
          </cell>
          <cell r="G26">
            <v>0.6120460584588131</v>
          </cell>
          <cell r="H26">
            <v>0.52329192546583847</v>
          </cell>
          <cell r="I26">
            <v>0.54621848739495793</v>
          </cell>
          <cell r="J26">
            <v>0.60841720036596525</v>
          </cell>
          <cell r="M26">
            <v>8.73</v>
          </cell>
          <cell r="P26" t="str">
            <v>Police &amp; Fire Response Rate</v>
          </cell>
          <cell r="Q26" t="str">
            <v>L</v>
          </cell>
          <cell r="R26">
            <v>0.49466192170818507</v>
          </cell>
          <cell r="S26">
            <v>0.53300000000000003</v>
          </cell>
          <cell r="T26" t="str">
            <v>-</v>
          </cell>
          <cell r="U26">
            <v>0.70744680851063835</v>
          </cell>
          <cell r="V26">
            <v>0.7068965517241379</v>
          </cell>
          <cell r="W26">
            <v>0.72093023255813948</v>
          </cell>
          <cell r="X26">
            <v>0.77142857142857146</v>
          </cell>
          <cell r="Y26">
            <v>0.65384615384615385</v>
          </cell>
          <cell r="Z26">
            <v>8.9499999999999993</v>
          </cell>
          <cell r="AC26">
            <v>1.0455555555555556</v>
          </cell>
        </row>
        <row r="27">
          <cell r="A27" t="str">
            <v>Mean Time to Service</v>
          </cell>
          <cell r="B27" t="str">
            <v>H</v>
          </cell>
          <cell r="C27">
            <v>39.700000000000003</v>
          </cell>
          <cell r="D27">
            <v>39.6</v>
          </cell>
          <cell r="E27" t="str">
            <v>é</v>
          </cell>
          <cell r="F27">
            <v>42.1</v>
          </cell>
          <cell r="G27">
            <v>93</v>
          </cell>
          <cell r="H27">
            <v>100</v>
          </cell>
          <cell r="I27">
            <v>112</v>
          </cell>
          <cell r="J27">
            <v>70</v>
          </cell>
          <cell r="K27">
            <v>2</v>
          </cell>
          <cell r="L27">
            <v>42.1</v>
          </cell>
          <cell r="M27">
            <v>0</v>
          </cell>
          <cell r="P27" t="str">
            <v>Mean Time to Service</v>
          </cell>
          <cell r="Q27" t="str">
            <v>H</v>
          </cell>
          <cell r="R27">
            <v>41.5</v>
          </cell>
          <cell r="S27">
            <v>39.6</v>
          </cell>
          <cell r="T27" t="str">
            <v>+</v>
          </cell>
          <cell r="U27">
            <v>43.17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  <cell r="AC27">
            <v>0.24651162790697678</v>
          </cell>
        </row>
        <row r="28">
          <cell r="A28" t="str">
            <v xml:space="preserve">Perception Survey (Res/Sm Business) </v>
          </cell>
          <cell r="B28" t="str">
            <v>H</v>
          </cell>
          <cell r="C28">
            <v>75.437069158065299</v>
          </cell>
          <cell r="D28">
            <v>76</v>
          </cell>
          <cell r="E28" t="str">
            <v>ê</v>
          </cell>
          <cell r="F28">
            <v>74.173645960159604</v>
          </cell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A29" t="str">
            <v>% STLT Trouble Orders ≤ 4 Days</v>
          </cell>
          <cell r="B29" t="str">
            <v>H</v>
          </cell>
          <cell r="C29">
            <v>0.82</v>
          </cell>
          <cell r="D29">
            <v>0.84</v>
          </cell>
          <cell r="E29" t="str">
            <v>é</v>
          </cell>
          <cell r="F29">
            <v>0.85</v>
          </cell>
          <cell r="G29">
            <v>0.82</v>
          </cell>
          <cell r="H29">
            <v>0.84</v>
          </cell>
          <cell r="I29">
            <v>0.88</v>
          </cell>
          <cell r="J29">
            <v>0.84</v>
          </cell>
          <cell r="K29" t="str">
            <v>TC&amp;M</v>
          </cell>
          <cell r="L29" t="str">
            <v>UOS</v>
          </cell>
          <cell r="M29" t="str">
            <v>DP&amp;C</v>
          </cell>
          <cell r="N29" t="str">
            <v>VP&amp;O</v>
          </cell>
          <cell r="P29" t="str">
            <v>% STLT Trouble Orders ≤ 4 Days</v>
          </cell>
          <cell r="Q29" t="str">
            <v>H</v>
          </cell>
          <cell r="R29">
            <v>0.67</v>
          </cell>
          <cell r="S29">
            <v>0.84</v>
          </cell>
          <cell r="T29" t="str">
            <v>-</v>
          </cell>
          <cell r="U29">
            <v>0.72</v>
          </cell>
          <cell r="V29">
            <v>0.71</v>
          </cell>
          <cell r="W29">
            <v>0.69</v>
          </cell>
          <cell r="X29">
            <v>0.7</v>
          </cell>
          <cell r="Y29">
            <v>0.77</v>
          </cell>
          <cell r="Z29" t="str">
            <v>DP&amp;C</v>
          </cell>
          <cell r="AA29" t="str">
            <v>VP&amp;O</v>
          </cell>
          <cell r="AC29" t="str">
            <v>Financial YTD</v>
          </cell>
        </row>
        <row r="30">
          <cell r="A30" t="str">
            <v>Moment of Truth Survey</v>
          </cell>
          <cell r="B30" t="str">
            <v>H</v>
          </cell>
          <cell r="C30">
            <v>8.82</v>
          </cell>
          <cell r="D30">
            <v>9</v>
          </cell>
          <cell r="E30" t="str">
            <v>ê</v>
          </cell>
          <cell r="F30">
            <v>8.76</v>
          </cell>
          <cell r="G30">
            <v>8.64</v>
          </cell>
          <cell r="H30">
            <v>8.9</v>
          </cell>
          <cell r="I30">
            <v>8.64</v>
          </cell>
          <cell r="J30">
            <v>8.83</v>
          </cell>
          <cell r="K30">
            <v>8.4197310000000005</v>
          </cell>
          <cell r="L30">
            <v>25.183886999999999</v>
          </cell>
          <cell r="M30">
            <v>7.97</v>
          </cell>
          <cell r="N30">
            <v>54.793767000000003</v>
          </cell>
          <cell r="P30" t="str">
            <v>Moment of Truth Survey</v>
          </cell>
          <cell r="Q30" t="str">
            <v>H</v>
          </cell>
          <cell r="R30">
            <v>8.68</v>
          </cell>
          <cell r="S30">
            <v>9</v>
          </cell>
          <cell r="T30" t="str">
            <v>-</v>
          </cell>
          <cell r="U30">
            <v>8.65</v>
          </cell>
          <cell r="V30">
            <v>8.5399999999999991</v>
          </cell>
          <cell r="W30">
            <v>8.94</v>
          </cell>
          <cell r="X30">
            <v>8.81</v>
          </cell>
          <cell r="Y30">
            <v>8.27</v>
          </cell>
          <cell r="Z30">
            <v>50.760264999999997</v>
          </cell>
          <cell r="AA30">
            <v>9.1269390000000001</v>
          </cell>
          <cell r="AB30">
            <v>8.07</v>
          </cell>
          <cell r="AC30">
            <v>1.254984571723371</v>
          </cell>
        </row>
        <row r="31">
          <cell r="A31" t="str">
            <v>New Business Construction Survey</v>
          </cell>
          <cell r="B31" t="str">
            <v>H</v>
          </cell>
          <cell r="C31">
            <v>8.4</v>
          </cell>
          <cell r="D31">
            <v>8.5</v>
          </cell>
          <cell r="E31" t="str">
            <v>ê</v>
          </cell>
          <cell r="F31">
            <v>8.17</v>
          </cell>
          <cell r="G31">
            <v>8.11</v>
          </cell>
          <cell r="H31">
            <v>8.02</v>
          </cell>
          <cell r="I31">
            <v>8.39</v>
          </cell>
          <cell r="J31">
            <v>8.14</v>
          </cell>
          <cell r="K31">
            <v>9.2791656199999988</v>
          </cell>
          <cell r="L31">
            <v>26.249333560000004</v>
          </cell>
          <cell r="M31">
            <v>28.88760534</v>
          </cell>
          <cell r="N31">
            <v>151.8380669</v>
          </cell>
          <cell r="P31" t="str">
            <v>New Business Construction Survey</v>
          </cell>
          <cell r="Q31" t="str">
            <v>H</v>
          </cell>
          <cell r="R31">
            <v>8.4600000000000009</v>
          </cell>
          <cell r="S31">
            <v>8.5</v>
          </cell>
          <cell r="T31" t="str">
            <v>-</v>
          </cell>
          <cell r="U31">
            <v>8.25</v>
          </cell>
          <cell r="V31">
            <v>7.9</v>
          </cell>
          <cell r="W31">
            <v>7.98</v>
          </cell>
          <cell r="X31">
            <v>8.64</v>
          </cell>
          <cell r="Y31">
            <v>8.5500000000000007</v>
          </cell>
          <cell r="Z31">
            <v>5.9068916900000001</v>
          </cell>
          <cell r="AA31">
            <v>16.456696230000002</v>
          </cell>
          <cell r="AC31">
            <v>1.1796629956903193</v>
          </cell>
        </row>
        <row r="32">
          <cell r="A32" t="str">
            <v>Number of Regulatory Inquiries</v>
          </cell>
          <cell r="B32" t="str">
            <v>L</v>
          </cell>
          <cell r="C32">
            <v>264</v>
          </cell>
          <cell r="D32">
            <v>219</v>
          </cell>
          <cell r="E32" t="str">
            <v>é</v>
          </cell>
          <cell r="F32">
            <v>145</v>
          </cell>
          <cell r="G32">
            <v>58</v>
          </cell>
          <cell r="H32">
            <v>47</v>
          </cell>
          <cell r="I32">
            <v>21</v>
          </cell>
          <cell r="J32">
            <v>15</v>
          </cell>
          <cell r="K32">
            <v>4</v>
          </cell>
          <cell r="M32">
            <v>0</v>
          </cell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  <cell r="AB32">
            <v>0</v>
          </cell>
          <cell r="AC32">
            <v>1.9598433182879631</v>
          </cell>
        </row>
        <row r="33">
          <cell r="A33" t="str">
            <v>NJ Stimulus Capital Earnings ($M)</v>
          </cell>
          <cell r="B33" t="str">
            <v>H</v>
          </cell>
          <cell r="D33">
            <v>10.199999999999999</v>
          </cell>
          <cell r="E33" t="str">
            <v>ê</v>
          </cell>
          <cell r="F33">
            <v>9.1453803307598012</v>
          </cell>
          <cell r="Q33">
            <v>1.3483108788979365</v>
          </cell>
          <cell r="R33" t="str">
            <v>-</v>
          </cell>
          <cell r="S33">
            <v>1.0976894847298717</v>
          </cell>
          <cell r="AC33">
            <v>1.1033940852196273</v>
          </cell>
        </row>
        <row r="34">
          <cell r="A34" t="str">
            <v>Blanket Capital Results</v>
          </cell>
          <cell r="B34" t="str">
            <v>ELECTRIC DELIVERY</v>
          </cell>
          <cell r="D34">
            <v>0.8</v>
          </cell>
          <cell r="E34" t="str">
            <v>ê</v>
          </cell>
          <cell r="F34">
            <v>0.3</v>
          </cell>
          <cell r="G34">
            <v>0.5</v>
          </cell>
          <cell r="H34">
            <v>0.3</v>
          </cell>
          <cell r="I34">
            <v>0.4</v>
          </cell>
          <cell r="J34">
            <v>0.3</v>
          </cell>
        </row>
        <row r="35">
          <cell r="A35" t="str">
            <v>ECONOMIC</v>
          </cell>
          <cell r="B35" t="str">
            <v>L/H</v>
          </cell>
          <cell r="C35" t="str">
            <v>Nov 08 YTD</v>
          </cell>
          <cell r="D35" t="str">
            <v>2009 Target</v>
          </cell>
          <cell r="E35" t="str">
            <v>YE Forecast</v>
          </cell>
          <cell r="F35" t="str">
            <v>Electric Delivery</v>
          </cell>
          <cell r="G35" t="str">
            <v>Central</v>
          </cell>
          <cell r="H35" t="str">
            <v>Metro</v>
          </cell>
          <cell r="I35" t="str">
            <v>Pal</v>
          </cell>
          <cell r="J35" t="str">
            <v>South</v>
          </cell>
          <cell r="K35" t="str">
            <v>TC&amp;M</v>
          </cell>
          <cell r="L35" t="str">
            <v>UOS</v>
          </cell>
          <cell r="M35" t="str">
            <v>DPCG</v>
          </cell>
          <cell r="N35" t="str">
            <v>VP &amp;
Other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Accountability O&amp;M ($M)</v>
          </cell>
          <cell r="B37" t="str">
            <v>L</v>
          </cell>
          <cell r="C37">
            <v>271.93947970502148</v>
          </cell>
          <cell r="D37">
            <v>336.1</v>
          </cell>
          <cell r="E37" t="str">
            <v>é</v>
          </cell>
          <cell r="F37">
            <v>287.13512888584472</v>
          </cell>
          <cell r="G37">
            <v>26.340297677074584</v>
          </cell>
          <cell r="H37">
            <v>28.400481658526612</v>
          </cell>
          <cell r="I37">
            <v>22.242666499868164</v>
          </cell>
          <cell r="J37">
            <v>30.938273917604977</v>
          </cell>
          <cell r="K37">
            <v>7.8042798745800779</v>
          </cell>
          <cell r="L37">
            <v>24.488672795625</v>
          </cell>
          <cell r="M37">
            <v>30.841326449909062</v>
          </cell>
          <cell r="N37">
            <v>116.07913001265619</v>
          </cell>
        </row>
        <row r="38">
          <cell r="A38" t="str">
            <v>Transmission Plant Additions and CWIP ($M)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</row>
        <row r="39">
          <cell r="A39" t="str">
            <v>Total Average Inventory ($M)</v>
          </cell>
          <cell r="B39" t="str">
            <v>L</v>
          </cell>
          <cell r="C39">
            <v>61.266265849090914</v>
          </cell>
          <cell r="D39">
            <v>64</v>
          </cell>
          <cell r="E39" t="str">
            <v>ê</v>
          </cell>
          <cell r="F39">
            <v>66.913868701818188</v>
          </cell>
          <cell r="G39">
            <v>7.3235924245454553</v>
          </cell>
          <cell r="H39">
            <v>9.4828189972727284</v>
          </cell>
          <cell r="I39">
            <v>6.5989023245454552</v>
          </cell>
          <cell r="J39">
            <v>6.4313445999999992</v>
          </cell>
          <cell r="K39">
            <v>3.4777055727272721</v>
          </cell>
          <cell r="L39">
            <v>66.913868701818188</v>
          </cell>
          <cell r="M39">
            <v>0.52450691727272736</v>
          </cell>
          <cell r="N39">
            <v>0.47020614027815949</v>
          </cell>
        </row>
        <row r="40">
          <cell r="A40" t="str">
            <v>Capital Projects' Results</v>
          </cell>
          <cell r="B40" t="str">
            <v>H</v>
          </cell>
          <cell r="C40">
            <v>0.7228306053652146</v>
          </cell>
          <cell r="D40">
            <v>0.86799999999999999</v>
          </cell>
          <cell r="E40" t="str">
            <v>ê</v>
          </cell>
          <cell r="F40">
            <v>0.45158641670101024</v>
          </cell>
          <cell r="M40">
            <v>0.92644702465783213</v>
          </cell>
          <cell r="N40">
            <v>0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  <row r="49">
          <cell r="A49" t="str">
            <v>LEGEND:   Expected to meet or exceed goal é     Achievement of goal not yet assured çè     Not expected to meet goal 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PeakDemand_Month"/>
      <sheetName val="RenewEnergy_Month"/>
      <sheetName val="NewSolar_Month"/>
      <sheetName val="NonHazardWaste_Month"/>
      <sheetName val="HazardousWaste_Month"/>
      <sheetName val="EnergySavings_Month"/>
      <sheetName val="Data_FleetMPG"/>
      <sheetName val="Data_PeakDemand"/>
      <sheetName val="Data_RenewEnergy"/>
      <sheetName val="Data_NewSolar"/>
      <sheetName val="Data_NonHazardWaste"/>
      <sheetName val="Data_HazardousWaste"/>
      <sheetName val="Data_EnergySavings"/>
      <sheetName val="FleetMPG_Qtr_YTD"/>
      <sheetName val="PeakDemand_Qtr_YTD"/>
      <sheetName val="RenewEnergy_Qtr_YTD"/>
      <sheetName val="NewSolar_Qtr_YTD"/>
      <sheetName val="NonHazardWaste_Qtr_YTD"/>
      <sheetName val="HazardousWaste_Qtr_YTD"/>
      <sheetName val="EnergySavings_Qtr_YTD"/>
    </sheetNames>
    <sheetDataSet>
      <sheetData sheetId="0" refreshError="1">
        <row r="55">
          <cell r="L55" t="str">
            <v>Fleet MPG</v>
          </cell>
          <cell r="M55" t="str">
            <v>H</v>
          </cell>
          <cell r="O55" t="str">
            <v xml:space="preserve"> </v>
          </cell>
          <cell r="P55" t="str">
            <v xml:space="preserve"> </v>
          </cell>
        </row>
        <row r="56">
          <cell r="L56" t="str">
            <v>Peak Demand Reduction (MW)</v>
          </cell>
          <cell r="M56" t="str">
            <v>H</v>
          </cell>
          <cell r="P56" t="str">
            <v>+</v>
          </cell>
          <cell r="Q56" t="str">
            <v>Qtrly</v>
          </cell>
          <cell r="U56" t="str">
            <v>Qtrly</v>
          </cell>
          <cell r="V56" t="e">
            <v>#N/A</v>
          </cell>
        </row>
        <row r="57">
          <cell r="L57" t="str">
            <v>Renewable Energy Generated (kWh)</v>
          </cell>
          <cell r="M57" t="str">
            <v>H</v>
          </cell>
          <cell r="O57" t="str">
            <v xml:space="preserve"> </v>
          </cell>
          <cell r="P57" t="str">
            <v>-</v>
          </cell>
          <cell r="Q57" t="str">
            <v>Qtrly</v>
          </cell>
          <cell r="U57" t="str">
            <v>Qtrly</v>
          </cell>
          <cell r="V57" t="e">
            <v>#N/A</v>
          </cell>
        </row>
        <row r="58">
          <cell r="L58" t="str">
            <v>Net Number of New Solar Meters in UEZs</v>
          </cell>
          <cell r="M58" t="str">
            <v>H</v>
          </cell>
          <cell r="P58" t="str">
            <v>+</v>
          </cell>
          <cell r="Q58" t="str">
            <v>Qtrly</v>
          </cell>
          <cell r="U58" t="str">
            <v>Qtrly</v>
          </cell>
          <cell r="V58" t="e">
            <v>#N/A</v>
          </cell>
        </row>
        <row r="59">
          <cell r="L59" t="str">
            <v>Non-Hazardous Waste</v>
          </cell>
          <cell r="M59" t="str">
            <v>L</v>
          </cell>
          <cell r="P59" t="str">
            <v>+</v>
          </cell>
          <cell r="Q59" t="str">
            <v>Qtrly</v>
          </cell>
          <cell r="U59">
            <v>0</v>
          </cell>
          <cell r="V59" t="e">
            <v>#N/A</v>
          </cell>
        </row>
        <row r="60">
          <cell r="L60" t="str">
            <v>Hazardous Waste</v>
          </cell>
          <cell r="M60" t="str">
            <v>L</v>
          </cell>
          <cell r="P60" t="str">
            <v>-</v>
          </cell>
          <cell r="Q60">
            <v>0</v>
          </cell>
          <cell r="R60">
            <v>0</v>
          </cell>
          <cell r="S60" t="str">
            <v>Qtrly</v>
          </cell>
          <cell r="T60">
            <v>0</v>
          </cell>
          <cell r="V60" t="e">
            <v>#N/A</v>
          </cell>
        </row>
        <row r="61">
          <cell r="L61" t="str">
            <v>Carbon Abatement Energy Savings (kWh equivalent)</v>
          </cell>
          <cell r="M61" t="str">
            <v>H</v>
          </cell>
          <cell r="P61" t="str">
            <v>-</v>
          </cell>
          <cell r="Q61">
            <v>60.2</v>
          </cell>
          <cell r="R61">
            <v>0</v>
          </cell>
          <cell r="S61">
            <v>0</v>
          </cell>
          <cell r="T61">
            <v>0</v>
          </cell>
          <cell r="V6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GreenEnergy_Metrics_Master"/>
    </sheetNames>
    <sheetDataSet>
      <sheetData sheetId="0" refreshError="1">
        <row r="55">
          <cell r="A55" t="str">
            <v>Fleet MPG</v>
          </cell>
          <cell r="B55" t="str">
            <v>H</v>
          </cell>
          <cell r="C55">
            <v>8.9209439931870556</v>
          </cell>
          <cell r="D55">
            <v>8.9</v>
          </cell>
          <cell r="E55" t="str">
            <v>é</v>
          </cell>
          <cell r="F55">
            <v>8.9570602114278799</v>
          </cell>
        </row>
        <row r="56">
          <cell r="A56" t="str">
            <v>Renewable Energy Generated (kWh)</v>
          </cell>
          <cell r="B56" t="str">
            <v>H</v>
          </cell>
          <cell r="D56">
            <v>8479000</v>
          </cell>
          <cell r="E56" t="str">
            <v>ê</v>
          </cell>
          <cell r="F56">
            <v>4224148.3118333332</v>
          </cell>
          <cell r="J56">
            <v>4224148.3118333332</v>
          </cell>
        </row>
        <row r="57">
          <cell r="A57" t="str">
            <v>Non-Hazardous Waste</v>
          </cell>
          <cell r="B57" t="str">
            <v>L</v>
          </cell>
          <cell r="C57">
            <v>0.96889999999999998</v>
          </cell>
          <cell r="D57">
            <v>0.96899999999999997</v>
          </cell>
          <cell r="E57" t="str">
            <v>é</v>
          </cell>
          <cell r="F57">
            <v>0.97883845015190174</v>
          </cell>
          <cell r="G57">
            <v>0.72030000000000005</v>
          </cell>
          <cell r="H57">
            <v>0.99099999999999999</v>
          </cell>
          <cell r="I57">
            <v>0.93782407515859079</v>
          </cell>
        </row>
        <row r="58">
          <cell r="A58" t="str">
            <v>Energy Efficiency Energy Savings (kWh equivalent)</v>
          </cell>
          <cell r="B58" t="str">
            <v>H</v>
          </cell>
          <cell r="D58">
            <v>30373151</v>
          </cell>
          <cell r="E58" t="str">
            <v>é</v>
          </cell>
          <cell r="F58">
            <v>53534833.286763452</v>
          </cell>
          <cell r="J58">
            <v>53534833.286763459</v>
          </cell>
        </row>
        <row r="59">
          <cell r="A59" t="str">
            <v>Net Number of New Solar Meters in UEZs</v>
          </cell>
          <cell r="B59" t="str">
            <v>H</v>
          </cell>
          <cell r="D59">
            <v>6</v>
          </cell>
          <cell r="E59" t="str">
            <v>é</v>
          </cell>
          <cell r="F59">
            <v>4</v>
          </cell>
          <cell r="J59">
            <v>4</v>
          </cell>
        </row>
        <row r="60">
          <cell r="A60" t="str">
            <v>Peak Demand Reduction (MW)</v>
          </cell>
          <cell r="B60" t="str">
            <v>H</v>
          </cell>
          <cell r="D60">
            <v>61.8</v>
          </cell>
          <cell r="E60" t="str">
            <v>é</v>
          </cell>
          <cell r="F60">
            <v>61.9</v>
          </cell>
          <cell r="J60">
            <v>61.9</v>
          </cell>
        </row>
        <row r="61">
          <cell r="A61" t="str">
            <v>Hazardous Waste</v>
          </cell>
          <cell r="B61" t="str">
            <v>L</v>
          </cell>
          <cell r="C61">
            <v>1.44</v>
          </cell>
          <cell r="D61">
            <v>3.59</v>
          </cell>
          <cell r="E61" t="str">
            <v>é</v>
          </cell>
          <cell r="F61">
            <v>2.16</v>
          </cell>
        </row>
        <row r="63">
          <cell r="A63" t="str">
            <v>Expected to meet or exceed goal   é    Achievement of goal not yet assured   çè    Not expected to meet goal   ê</v>
          </cell>
        </row>
        <row r="65">
          <cell r="A65" t="str">
            <v>Master Column (A) for Metric Na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ponsible Parties"/>
      <sheetName val="Customer Operations"/>
      <sheetName val="YTD PIP Status"/>
    </sheetNames>
    <sheetDataSet>
      <sheetData sheetId="0" refreshError="1"/>
      <sheetData sheetId="1" refreshError="1"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1.61</v>
          </cell>
          <cell r="E9" t="str">
            <v>é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+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4.12</v>
          </cell>
          <cell r="D10">
            <v>3.21</v>
          </cell>
          <cell r="E10" t="str">
            <v>é</v>
          </cell>
          <cell r="F10">
            <v>6.1</v>
          </cell>
          <cell r="G10">
            <v>0</v>
          </cell>
          <cell r="H10">
            <v>5.12</v>
          </cell>
          <cell r="I10">
            <v>0</v>
          </cell>
          <cell r="J10">
            <v>0</v>
          </cell>
          <cell r="K10">
            <v>175.7</v>
          </cell>
          <cell r="L10">
            <v>0</v>
          </cell>
          <cell r="M10">
            <v>0</v>
          </cell>
          <cell r="N10">
            <v>34.799999999999997</v>
          </cell>
          <cell r="P10" t="str">
            <v>Motor Vehicle Accident Rate</v>
          </cell>
          <cell r="Q10" t="str">
            <v>L</v>
          </cell>
          <cell r="R10">
            <v>4.09</v>
          </cell>
          <cell r="S10">
            <v>3.21</v>
          </cell>
          <cell r="T10" t="str">
            <v>-</v>
          </cell>
          <cell r="U10">
            <v>9.82</v>
          </cell>
          <cell r="V10">
            <v>0</v>
          </cell>
          <cell r="W10">
            <v>9.8000000000000007</v>
          </cell>
          <cell r="X10">
            <v>0</v>
          </cell>
          <cell r="Y10">
            <v>0</v>
          </cell>
          <cell r="Z10">
            <v>337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4599999999999995</v>
          </cell>
          <cell r="D11">
            <v>0.97299999999999998</v>
          </cell>
          <cell r="E11" t="str">
            <v>é</v>
          </cell>
          <cell r="F11">
            <v>0.95499999999999996</v>
          </cell>
          <cell r="G11">
            <v>0.94899999999999995</v>
          </cell>
          <cell r="H11">
            <v>0.95899999999999996</v>
          </cell>
          <cell r="I11">
            <v>0.95699999999999996</v>
          </cell>
          <cell r="J11">
            <v>0.93799999999999994</v>
          </cell>
          <cell r="K11">
            <v>0.95699999999999996</v>
          </cell>
          <cell r="L11">
            <v>0.997</v>
          </cell>
          <cell r="M11">
            <v>1</v>
          </cell>
          <cell r="N11">
            <v>0.99099999999999999</v>
          </cell>
          <cell r="P11" t="str">
            <v>Availability - Illness</v>
          </cell>
          <cell r="Q11" t="str">
            <v>H</v>
          </cell>
          <cell r="R11">
            <v>0.93899999999999995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4399999999999995</v>
          </cell>
          <cell r="W11">
            <v>0.96699999999999997</v>
          </cell>
          <cell r="X11">
            <v>0.95799999999999996</v>
          </cell>
          <cell r="Y11">
            <v>0.93799999999999994</v>
          </cell>
          <cell r="Z11">
            <v>0.96699999999999997</v>
          </cell>
          <cell r="AA11">
            <v>0.995</v>
          </cell>
          <cell r="AB11">
            <v>1</v>
          </cell>
          <cell r="AC11">
            <v>0.99199999999999999</v>
          </cell>
        </row>
        <row r="12">
          <cell r="A12" t="str">
            <v>Staffing Levels - Permanent</v>
          </cell>
          <cell r="B12" t="str">
            <v>L</v>
          </cell>
          <cell r="C12">
            <v>1525</v>
          </cell>
          <cell r="D12">
            <v>1489</v>
          </cell>
          <cell r="E12" t="str">
            <v>é</v>
          </cell>
          <cell r="F12">
            <v>1586</v>
          </cell>
          <cell r="G12">
            <v>485</v>
          </cell>
          <cell r="H12">
            <v>535</v>
          </cell>
          <cell r="I12">
            <v>221</v>
          </cell>
          <cell r="J12">
            <v>198</v>
          </cell>
          <cell r="K12">
            <v>44</v>
          </cell>
          <cell r="L12">
            <v>30</v>
          </cell>
          <cell r="M12">
            <v>10</v>
          </cell>
          <cell r="N12">
            <v>63</v>
          </cell>
          <cell r="P12" t="str">
            <v>Staffing Levels - Permanent</v>
          </cell>
          <cell r="Q12" t="str">
            <v>L</v>
          </cell>
          <cell r="R12">
            <v>1525</v>
          </cell>
          <cell r="S12">
            <v>1493</v>
          </cell>
          <cell r="T12" t="str">
            <v>-</v>
          </cell>
          <cell r="U12">
            <v>1586</v>
          </cell>
          <cell r="V12">
            <v>485</v>
          </cell>
          <cell r="W12">
            <v>535</v>
          </cell>
          <cell r="X12">
            <v>221</v>
          </cell>
          <cell r="Y12">
            <v>198</v>
          </cell>
          <cell r="Z12">
            <v>44</v>
          </cell>
          <cell r="AA12">
            <v>30</v>
          </cell>
          <cell r="AB12">
            <v>10</v>
          </cell>
          <cell r="AC12">
            <v>63</v>
          </cell>
        </row>
        <row r="13">
          <cell r="A13" t="str">
            <v>Employee Technical Trng - BU</v>
          </cell>
          <cell r="B13" t="str">
            <v>H</v>
          </cell>
          <cell r="C13" t="str">
            <v>Qtrly</v>
          </cell>
          <cell r="D13">
            <v>1</v>
          </cell>
          <cell r="E13" t="str">
            <v>é</v>
          </cell>
          <cell r="F13" t="str">
            <v>Qtrly</v>
          </cell>
          <cell r="G13">
            <v>0.20799999999999999</v>
          </cell>
          <cell r="H13">
            <v>5.8999999999999997E-2</v>
          </cell>
          <cell r="I13">
            <v>0.16500000000000001</v>
          </cell>
          <cell r="J13">
            <v>8.6999999999999994E-2</v>
          </cell>
          <cell r="K13">
            <v>5.0000000000000001E-3</v>
          </cell>
          <cell r="L13">
            <v>3.2000000000000001E-2</v>
          </cell>
          <cell r="M13">
            <v>0</v>
          </cell>
          <cell r="N13">
            <v>3.5999999999999997E-2</v>
          </cell>
          <cell r="P13" t="str">
            <v>Employee Technical Trng - BU</v>
          </cell>
          <cell r="Q13" t="str">
            <v>H</v>
          </cell>
          <cell r="R13" t="str">
            <v>Qtrly</v>
          </cell>
          <cell r="S13" t="str">
            <v>Qtrly</v>
          </cell>
          <cell r="T13" t="str">
            <v>+</v>
          </cell>
          <cell r="U13" t="str">
            <v>Qtrly</v>
          </cell>
          <cell r="V13">
            <v>0.13900000000000001</v>
          </cell>
          <cell r="W13">
            <v>5.8999999999999997E-2</v>
          </cell>
          <cell r="X13">
            <v>0.13800000000000001</v>
          </cell>
          <cell r="Y13">
            <v>5.8999999999999997E-2</v>
          </cell>
          <cell r="Z13">
            <v>6.0000000000000001E-3</v>
          </cell>
          <cell r="AA13">
            <v>2.8000000000000001E-2</v>
          </cell>
          <cell r="AB13">
            <v>0</v>
          </cell>
          <cell r="AC13">
            <v>8.9999999999999993E-3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P14" t="str">
            <v>Employee Development -MAST</v>
          </cell>
          <cell r="Q14" t="str">
            <v>H</v>
          </cell>
          <cell r="R14" t="str">
            <v>Qtrly</v>
          </cell>
          <cell r="S14" t="str">
            <v>Qtrly</v>
          </cell>
          <cell r="T14" t="str">
            <v>+</v>
          </cell>
          <cell r="U14" t="str">
            <v>Qtrly</v>
          </cell>
        </row>
        <row r="15">
          <cell r="A15" t="str">
            <v>Corporate Culture for Ethics and Compliance</v>
          </cell>
          <cell r="B15" t="str">
            <v>H</v>
          </cell>
          <cell r="C15" t="str">
            <v>Qtrly</v>
          </cell>
          <cell r="D15">
            <v>0.62</v>
          </cell>
          <cell r="E15" t="str">
            <v>é</v>
          </cell>
          <cell r="F15" t="str">
            <v>Qtrly</v>
          </cell>
          <cell r="G15">
            <v>0.99099999999999999</v>
          </cell>
          <cell r="H15">
            <v>0.998</v>
          </cell>
          <cell r="I15">
            <v>0.97299999999999998</v>
          </cell>
          <cell r="J15">
            <v>0.97599999999999998</v>
          </cell>
          <cell r="K15">
            <v>0.98</v>
          </cell>
          <cell r="L15">
            <v>1</v>
          </cell>
          <cell r="M15">
            <v>1</v>
          </cell>
          <cell r="N15">
            <v>0.96199999999999997</v>
          </cell>
          <cell r="P15" t="str">
            <v>Employee Standards of Conduct Results</v>
          </cell>
          <cell r="Q15" t="str">
            <v>H</v>
          </cell>
          <cell r="R15" t="str">
            <v>Qtrly</v>
          </cell>
          <cell r="S15" t="str">
            <v>Qtrly</v>
          </cell>
          <cell r="T15" t="str">
            <v>+</v>
          </cell>
          <cell r="U15" t="str">
            <v>Qtrly</v>
          </cell>
          <cell r="V15">
            <v>0.99099999999999999</v>
          </cell>
          <cell r="W15">
            <v>0.998</v>
          </cell>
          <cell r="X15">
            <v>0.97299999999999998</v>
          </cell>
          <cell r="Y15">
            <v>0.97599999999999998</v>
          </cell>
          <cell r="Z15">
            <v>0.98</v>
          </cell>
          <cell r="AA15">
            <v>1</v>
          </cell>
          <cell r="AB15">
            <v>1</v>
          </cell>
          <cell r="AC15">
            <v>0.96199999999999997</v>
          </cell>
        </row>
        <row r="16">
          <cell r="A16" t="str">
            <v>Employee Technical Trng - BU</v>
          </cell>
          <cell r="B16" t="str">
            <v>H</v>
          </cell>
          <cell r="C16">
            <v>0.51</v>
          </cell>
          <cell r="D16">
            <v>1</v>
          </cell>
          <cell r="E16" t="str">
            <v>é</v>
          </cell>
          <cell r="F16">
            <v>0.65</v>
          </cell>
          <cell r="P16" t="str">
            <v>Employee Technical Trng - BU</v>
          </cell>
          <cell r="Q16" t="str">
            <v>H</v>
          </cell>
          <cell r="R16">
            <v>0.51</v>
          </cell>
          <cell r="S16">
            <v>1</v>
          </cell>
          <cell r="T16" t="str">
            <v>-</v>
          </cell>
          <cell r="U16">
            <v>0.65</v>
          </cell>
        </row>
        <row r="17">
          <cell r="A17" t="str">
            <v>SAFE (reliable)</v>
          </cell>
          <cell r="B17" t="str">
            <v>Customer Operations</v>
          </cell>
          <cell r="D17">
            <v>0.49199999999999999</v>
          </cell>
          <cell r="E17" t="str">
            <v>é</v>
          </cell>
          <cell r="P17" t="str">
            <v>SAFE (reliable)</v>
          </cell>
          <cell r="Q17" t="str">
            <v>Customer Operations</v>
          </cell>
          <cell r="S17">
            <v>0.49199999999999999</v>
          </cell>
          <cell r="T17" t="str">
            <v>-</v>
          </cell>
        </row>
        <row r="18">
          <cell r="A18" t="str">
            <v>SAFE (reliable)</v>
          </cell>
          <cell r="B18" t="str">
            <v>L/H</v>
          </cell>
          <cell r="C18" t="str">
            <v>Feb 08 YTD</v>
          </cell>
          <cell r="D18" t="str">
            <v>2009 Target</v>
          </cell>
          <cell r="E18" t="str">
            <v>YE Forecast</v>
          </cell>
          <cell r="F18" t="str">
            <v>Cust Ops</v>
          </cell>
          <cell r="G18" t="str">
            <v>Cust Cont</v>
          </cell>
          <cell r="H18" t="str">
            <v>Dist Ops</v>
          </cell>
          <cell r="I18" t="str">
            <v>Billing &amp; Rev Ops</v>
          </cell>
          <cell r="J18" t="str">
            <v>Com Rel &amp; CSC</v>
          </cell>
          <cell r="K18" t="str">
            <v>LCS &amp; AD</v>
          </cell>
          <cell r="L18" t="str">
            <v>UM</v>
          </cell>
          <cell r="M18" t="str">
            <v>RPA</v>
          </cell>
          <cell r="N18" t="str">
            <v>VP &amp; Support</v>
          </cell>
          <cell r="P18" t="str">
            <v>SAFE (reliable)</v>
          </cell>
          <cell r="Q18" t="str">
            <v>L/H</v>
          </cell>
          <cell r="R18" t="str">
            <v xml:space="preserve">Feb 08 </v>
          </cell>
          <cell r="S18" t="str">
            <v>Feb 09 Target</v>
          </cell>
          <cell r="T18" t="str">
            <v>Monthly / Quarterly Status</v>
          </cell>
          <cell r="U18" t="str">
            <v>Cust Ops</v>
          </cell>
          <cell r="V18" t="str">
            <v>Cust Cont</v>
          </cell>
          <cell r="W18" t="str">
            <v>Dist Ops</v>
          </cell>
          <cell r="X18" t="str">
            <v>Billing &amp; Rev Ops</v>
          </cell>
          <cell r="Y18" t="str">
            <v>Com Rel &amp; CSC</v>
          </cell>
          <cell r="Z18" t="str">
            <v>LCS &amp; AD</v>
          </cell>
          <cell r="AA18" t="str">
            <v>UM</v>
          </cell>
          <cell r="AB18" t="str">
            <v>RPA</v>
          </cell>
          <cell r="AC18" t="str">
            <v>VP &amp; Support</v>
          </cell>
        </row>
      </sheetData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7597365674358549</v>
          </cell>
          <cell r="D8">
            <v>1.39</v>
          </cell>
          <cell r="E8" t="str">
            <v>é</v>
          </cell>
          <cell r="F8">
            <v>1.9961961373604742</v>
          </cell>
          <cell r="G8">
            <v>3.8676739808679059</v>
          </cell>
          <cell r="H8">
            <v>3.5881519223523926</v>
          </cell>
          <cell r="I8">
            <v>0</v>
          </cell>
          <cell r="J8">
            <v>2.3933035367043014</v>
          </cell>
          <cell r="K8">
            <v>0</v>
          </cell>
          <cell r="L8">
            <v>1.5976993129892954</v>
          </cell>
          <cell r="M8">
            <v>0</v>
          </cell>
          <cell r="N8">
            <v>0</v>
          </cell>
          <cell r="P8" t="str">
            <v>OSHA Recordable Incidence Rate</v>
          </cell>
          <cell r="Q8" t="str">
            <v>L</v>
          </cell>
          <cell r="R8">
            <v>1.387094014920508</v>
          </cell>
          <cell r="S8">
            <v>1.39</v>
          </cell>
          <cell r="T8" t="str">
            <v>+</v>
          </cell>
          <cell r="U8">
            <v>1.8769825628319914</v>
          </cell>
          <cell r="V8">
            <v>8.03169843649603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3.4326513799258547</v>
          </cell>
          <cell r="AB8">
            <v>0</v>
          </cell>
          <cell r="AC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5.2792097023075648</v>
          </cell>
          <cell r="D9">
            <v>6.96</v>
          </cell>
          <cell r="E9" t="str">
            <v>é</v>
          </cell>
          <cell r="F9">
            <v>9.9809806868023703</v>
          </cell>
          <cell r="G9">
            <v>16.759920583760927</v>
          </cell>
          <cell r="H9">
            <v>38.27362050509218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.92472934328033862</v>
          </cell>
          <cell r="S9">
            <v>6.96</v>
          </cell>
          <cell r="T9" t="str">
            <v>+</v>
          </cell>
          <cell r="U9">
            <v>19.23907126902791</v>
          </cell>
          <cell r="V9">
            <v>34.804026558149495</v>
          </cell>
          <cell r="W9">
            <v>72.59998703571659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8.2090465834840405</v>
          </cell>
          <cell r="D10">
            <v>3.88</v>
          </cell>
          <cell r="E10" t="str">
            <v>é</v>
          </cell>
          <cell r="F10">
            <v>5.2058151558198089</v>
          </cell>
          <cell r="G10">
            <v>4.1961328439709966</v>
          </cell>
          <cell r="H10">
            <v>6.3046799639372306</v>
          </cell>
          <cell r="I10">
            <v>11.113580795732386</v>
          </cell>
          <cell r="J10">
            <v>3.0454054728981754</v>
          </cell>
          <cell r="K10">
            <v>0</v>
          </cell>
          <cell r="L10">
            <v>10.237300628570258</v>
          </cell>
          <cell r="M10">
            <v>0</v>
          </cell>
          <cell r="N10">
            <v>6.6074201328091444</v>
          </cell>
          <cell r="P10" t="str">
            <v>Motor Vehicle Accident Rate</v>
          </cell>
          <cell r="Q10" t="str">
            <v>L</v>
          </cell>
          <cell r="R10">
            <v>7.4125302894518956</v>
          </cell>
          <cell r="S10">
            <v>2.7534555867613855</v>
          </cell>
          <cell r="T10" t="str">
            <v>+</v>
          </cell>
          <cell r="U10">
            <v>5.2177973851008401</v>
          </cell>
          <cell r="V10">
            <v>0</v>
          </cell>
          <cell r="W10">
            <v>13.50329480393216</v>
          </cell>
          <cell r="X10">
            <v>7.9927745318232315</v>
          </cell>
          <cell r="Y10">
            <v>6.2524032675059473</v>
          </cell>
          <cell r="Z10">
            <v>0</v>
          </cell>
          <cell r="AA10">
            <v>10.005202705406811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6038512416568389</v>
          </cell>
          <cell r="D11">
            <v>0.97299999999999998</v>
          </cell>
          <cell r="E11" t="str">
            <v>é</v>
          </cell>
          <cell r="F11">
            <v>0.96104863526953177</v>
          </cell>
          <cell r="G11">
            <v>0.95759459024311711</v>
          </cell>
          <cell r="H11">
            <v>0.95925367627539759</v>
          </cell>
          <cell r="I11">
            <v>0.95618595694931574</v>
          </cell>
          <cell r="J11">
            <v>0.95912425560546055</v>
          </cell>
          <cell r="K11">
            <v>0.98849273721939257</v>
          </cell>
          <cell r="L11">
            <v>0.96478457546287644</v>
          </cell>
          <cell r="M11">
            <v>0.97386384376711077</v>
          </cell>
          <cell r="N11">
            <v>0.96172311631609619</v>
          </cell>
          <cell r="P11" t="str">
            <v>Availability - Illness</v>
          </cell>
          <cell r="Q11" t="str">
            <v>H</v>
          </cell>
          <cell r="R11">
            <v>0.95862018252789827</v>
          </cell>
          <cell r="S11">
            <v>0.97299999999999998</v>
          </cell>
          <cell r="T11" t="str">
            <v>+</v>
          </cell>
          <cell r="U11">
            <v>0.95992020081240836</v>
          </cell>
          <cell r="V11">
            <v>0.95850392155535857</v>
          </cell>
          <cell r="W11">
            <v>0.95665427004262404</v>
          </cell>
          <cell r="X11">
            <v>0.95738858483189992</v>
          </cell>
          <cell r="Y11">
            <v>0.95821434331154087</v>
          </cell>
          <cell r="Z11">
            <v>0.99512099921935993</v>
          </cell>
          <cell r="AA11">
            <v>0.96008455283554417</v>
          </cell>
          <cell r="AB11">
            <v>0.97048082775410838</v>
          </cell>
          <cell r="AC11">
            <v>0.95987557233231968</v>
          </cell>
        </row>
        <row r="12">
          <cell r="A12" t="str">
            <v>Staffing Levels - Permanent</v>
          </cell>
          <cell r="B12" t="str">
            <v>L</v>
          </cell>
          <cell r="C12">
            <v>2523</v>
          </cell>
          <cell r="D12">
            <v>2702</v>
          </cell>
          <cell r="E12" t="str">
            <v>é</v>
          </cell>
          <cell r="F12">
            <v>2659</v>
          </cell>
          <cell r="G12">
            <v>463</v>
          </cell>
          <cell r="H12">
            <v>444</v>
          </cell>
          <cell r="I12">
            <v>432</v>
          </cell>
          <cell r="J12">
            <v>505</v>
          </cell>
          <cell r="K12">
            <v>64</v>
          </cell>
          <cell r="L12">
            <v>403</v>
          </cell>
          <cell r="M12">
            <v>167</v>
          </cell>
          <cell r="N12">
            <v>181</v>
          </cell>
          <cell r="P12" t="str">
            <v>Staffing Levels - Permanent</v>
          </cell>
          <cell r="Q12" t="str">
            <v>L</v>
          </cell>
          <cell r="R12">
            <v>2523</v>
          </cell>
          <cell r="S12">
            <v>2702</v>
          </cell>
          <cell r="T12" t="str">
            <v>+</v>
          </cell>
          <cell r="U12">
            <v>2659</v>
          </cell>
          <cell r="V12">
            <v>463</v>
          </cell>
          <cell r="W12">
            <v>444</v>
          </cell>
          <cell r="X12">
            <v>432</v>
          </cell>
          <cell r="Y12">
            <v>505</v>
          </cell>
          <cell r="Z12">
            <v>64</v>
          </cell>
          <cell r="AA12">
            <v>403</v>
          </cell>
          <cell r="AB12">
            <v>167</v>
          </cell>
          <cell r="AC12">
            <v>181</v>
          </cell>
        </row>
        <row r="13">
          <cell r="A13" t="str">
            <v>Corporate Culture for Ethics and Compliance</v>
          </cell>
          <cell r="B13" t="str">
            <v>H</v>
          </cell>
          <cell r="C13" t="str">
            <v>Annual</v>
          </cell>
          <cell r="D13">
            <v>0.72</v>
          </cell>
          <cell r="E13" t="str">
            <v>é</v>
          </cell>
          <cell r="F13">
            <v>2716</v>
          </cell>
          <cell r="G13">
            <v>463</v>
          </cell>
          <cell r="H13">
            <v>441</v>
          </cell>
          <cell r="I13">
            <v>441</v>
          </cell>
          <cell r="J13">
            <v>506</v>
          </cell>
          <cell r="K13">
            <v>68</v>
          </cell>
          <cell r="L13">
            <v>401</v>
          </cell>
          <cell r="M13">
            <v>210</v>
          </cell>
          <cell r="N13">
            <v>186</v>
          </cell>
          <cell r="P13" t="str">
            <v>Corporate Culture for Ethics and Compliance</v>
          </cell>
          <cell r="Q13" t="str">
            <v>H</v>
          </cell>
          <cell r="R13">
            <v>2658</v>
          </cell>
          <cell r="S13">
            <v>0.72</v>
          </cell>
          <cell r="T13" t="str">
            <v>+</v>
          </cell>
          <cell r="U13">
            <v>2716</v>
          </cell>
          <cell r="V13">
            <v>463</v>
          </cell>
          <cell r="W13">
            <v>441</v>
          </cell>
          <cell r="X13">
            <v>441</v>
          </cell>
          <cell r="Y13">
            <v>506</v>
          </cell>
          <cell r="Z13">
            <v>68</v>
          </cell>
          <cell r="AA13">
            <v>401</v>
          </cell>
          <cell r="AB13">
            <v>210</v>
          </cell>
          <cell r="AC13">
            <v>186</v>
          </cell>
        </row>
        <row r="14">
          <cell r="A14" t="str">
            <v>Employee Development - 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>
            <v>0.13450742450943215</v>
          </cell>
          <cell r="G14">
            <v>0.23405972558514931</v>
          </cell>
          <cell r="H14">
            <v>0.13882352941176471</v>
          </cell>
          <cell r="I14">
            <v>0.11278195488721804</v>
          </cell>
          <cell r="J14">
            <v>7.4626865671641784E-2</v>
          </cell>
          <cell r="K14">
            <v>0.16333938294010888</v>
          </cell>
          <cell r="L14">
            <v>9.7402597402597407E-2</v>
          </cell>
          <cell r="M14">
            <v>2.7777777777777776E-2</v>
          </cell>
          <cell r="N14">
            <v>0.21900505246793625</v>
          </cell>
          <cell r="P14" t="str">
            <v>Employee Development - MAST</v>
          </cell>
          <cell r="Q14" t="str">
            <v>H</v>
          </cell>
          <cell r="R14">
            <v>0.59</v>
          </cell>
          <cell r="S14">
            <v>0.23749999999999999</v>
          </cell>
          <cell r="T14" t="str">
            <v>+</v>
          </cell>
          <cell r="U14">
            <v>0.14895863540713972</v>
          </cell>
          <cell r="V14">
            <v>0.26526768899650255</v>
          </cell>
          <cell r="W14">
            <v>0.13882352941176471</v>
          </cell>
          <cell r="X14">
            <v>0.12030075187969924</v>
          </cell>
          <cell r="Y14">
            <v>7.4626865671641784E-2</v>
          </cell>
          <cell r="Z14">
            <v>0.16333938294010888</v>
          </cell>
          <cell r="AA14">
            <v>0.12337662337662338</v>
          </cell>
          <cell r="AB14">
            <v>2.7777777777777776E-2</v>
          </cell>
          <cell r="AC14">
            <v>0.24246987951807228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>
            <v>1.0077488256313487E-2</v>
          </cell>
          <cell r="G15">
            <v>2.0404377666481174E-3</v>
          </cell>
          <cell r="H15">
            <v>7.7339520494972935E-4</v>
          </cell>
          <cell r="I15">
            <v>7.7339520494972931E-3</v>
          </cell>
          <cell r="J15">
            <v>3.2992411745298581E-4</v>
          </cell>
          <cell r="K15">
            <v>2.9850746268656717E-3</v>
          </cell>
          <cell r="L15">
            <v>2.3809523809523808E-2</v>
          </cell>
          <cell r="M15">
            <v>0.25500910746812389</v>
          </cell>
          <cell r="N15">
            <v>0.98351449275362335</v>
          </cell>
          <cell r="P15" t="str">
            <v>Employee Technical Trng - BU</v>
          </cell>
          <cell r="Q15" t="str">
            <v>H</v>
          </cell>
          <cell r="S15">
            <v>0.25</v>
          </cell>
          <cell r="T15" t="str">
            <v>+</v>
          </cell>
          <cell r="U15">
            <v>0.32260007226884008</v>
          </cell>
          <cell r="V15">
            <v>0.3583750695603784</v>
          </cell>
          <cell r="W15">
            <v>0.32385924207269917</v>
          </cell>
          <cell r="X15">
            <v>0.20533642691415313</v>
          </cell>
          <cell r="Y15">
            <v>0.31788188716595184</v>
          </cell>
          <cell r="Z15">
            <v>0.10746268656716418</v>
          </cell>
          <cell r="AA15">
            <v>0.39622641509433965</v>
          </cell>
          <cell r="AB15">
            <v>0.94899817850637525</v>
          </cell>
        </row>
        <row r="16">
          <cell r="A16" t="str">
            <v>Hours To Work</v>
          </cell>
          <cell r="B16" t="str">
            <v>L</v>
          </cell>
          <cell r="C16">
            <v>1.0906035757494288</v>
          </cell>
          <cell r="D16" t="str">
            <v>NT</v>
          </cell>
          <cell r="E16" t="str">
            <v>é</v>
          </cell>
          <cell r="F16">
            <v>0.10290511975177491</v>
          </cell>
          <cell r="G16">
            <v>5.2625478292472036E-2</v>
          </cell>
          <cell r="H16">
            <v>0.11851284831522409</v>
          </cell>
          <cell r="I16">
            <v>0.18347440561121323</v>
          </cell>
          <cell r="J16">
            <v>7.1977874578675258E-2</v>
          </cell>
          <cell r="K16">
            <v>6.3576404525149247E-2</v>
          </cell>
          <cell r="L16">
            <v>0.98918918918918919</v>
          </cell>
          <cell r="M16">
            <v>1.7513661202185793</v>
          </cell>
          <cell r="P16" t="str">
            <v>Hours To Work</v>
          </cell>
          <cell r="Q16" t="str">
            <v>L</v>
          </cell>
          <cell r="T16" t="str">
            <v>+</v>
          </cell>
        </row>
        <row r="17">
          <cell r="A17" t="str">
            <v>Hours To Work</v>
          </cell>
          <cell r="B17" t="str">
            <v>L</v>
          </cell>
          <cell r="D17" t="str">
            <v>NT</v>
          </cell>
          <cell r="E17" t="str">
            <v>é</v>
          </cell>
          <cell r="F17">
            <v>3.1738001122913341E-2</v>
          </cell>
          <cell r="G17">
            <v>4.5582044243263752E-2</v>
          </cell>
          <cell r="H17">
            <v>3.2179458127554302E-2</v>
          </cell>
          <cell r="I17">
            <v>2.4860323221811777E-2</v>
          </cell>
          <cell r="J17">
            <v>1.6648718272135751E-2</v>
          </cell>
          <cell r="K17">
            <v>0.22059119468537494</v>
          </cell>
          <cell r="P17" t="str">
            <v>Hours To Work</v>
          </cell>
          <cell r="Q17" t="str">
            <v>L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Gas Delivery"/>
      <sheetName val="Northern Div"/>
      <sheetName val="Central Div"/>
      <sheetName val="Southern Div"/>
      <sheetName val="GSOC M&amp;R"/>
      <sheetName val="DATA INPUT SHT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3.11</v>
          </cell>
          <cell r="D8">
            <v>2.09</v>
          </cell>
          <cell r="E8" t="str">
            <v>é</v>
          </cell>
          <cell r="F8">
            <v>2.97</v>
          </cell>
          <cell r="G8">
            <v>1.79</v>
          </cell>
          <cell r="H8">
            <v>7.24</v>
          </cell>
          <cell r="I8">
            <v>1.66</v>
          </cell>
          <cell r="J8">
            <v>0</v>
          </cell>
          <cell r="K8">
            <v>0</v>
          </cell>
          <cell r="M8" t="str">
            <v>OSHA Recordable Incidence Rate</v>
          </cell>
          <cell r="N8" t="str">
            <v>L</v>
          </cell>
          <cell r="O8">
            <v>3.64</v>
          </cell>
          <cell r="P8">
            <v>2.09</v>
          </cell>
          <cell r="Q8" t="str">
            <v>+</v>
          </cell>
          <cell r="R8">
            <v>1.99</v>
          </cell>
          <cell r="S8">
            <v>2.0099999999999998</v>
          </cell>
          <cell r="T8">
            <v>2.71</v>
          </cell>
          <cell r="U8">
            <v>1.83</v>
          </cell>
          <cell r="V8">
            <v>0</v>
          </cell>
          <cell r="W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9.36</v>
          </cell>
          <cell r="E9" t="str">
            <v>é</v>
          </cell>
          <cell r="F9">
            <v>11.6</v>
          </cell>
          <cell r="G9">
            <v>0</v>
          </cell>
          <cell r="H9">
            <v>47.04</v>
          </cell>
          <cell r="I9">
            <v>0</v>
          </cell>
          <cell r="J9">
            <v>0</v>
          </cell>
          <cell r="K9">
            <v>0</v>
          </cell>
          <cell r="M9" t="str">
            <v>OSHA Days Away Rate (Severity)</v>
          </cell>
          <cell r="N9" t="str">
            <v>L</v>
          </cell>
          <cell r="O9">
            <v>0</v>
          </cell>
          <cell r="P9">
            <v>9.36</v>
          </cell>
          <cell r="Q9" t="str">
            <v>-</v>
          </cell>
          <cell r="R9">
            <v>18.54</v>
          </cell>
          <cell r="S9">
            <v>0</v>
          </cell>
          <cell r="T9">
            <v>75.849999999999994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6.34</v>
          </cell>
          <cell r="D10">
            <v>2.98</v>
          </cell>
          <cell r="E10" t="str">
            <v>é</v>
          </cell>
          <cell r="F10">
            <v>2.5299999999999998</v>
          </cell>
          <cell r="G10">
            <v>1.6</v>
          </cell>
          <cell r="H10">
            <v>3.99</v>
          </cell>
          <cell r="I10">
            <v>2.65</v>
          </cell>
          <cell r="J10">
            <v>0</v>
          </cell>
          <cell r="K10">
            <v>0</v>
          </cell>
          <cell r="M10" t="str">
            <v>Motor Vehicle Accident Rate</v>
          </cell>
          <cell r="N10" t="str">
            <v>L</v>
          </cell>
          <cell r="O10">
            <v>7.04</v>
          </cell>
          <cell r="P10">
            <v>2.98</v>
          </cell>
          <cell r="Q10" t="str">
            <v>+</v>
          </cell>
          <cell r="R10">
            <v>1.04</v>
          </cell>
          <cell r="S10">
            <v>3.3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2009</v>
          </cell>
          <cell r="D11">
            <v>2016</v>
          </cell>
          <cell r="E11" t="str">
            <v>é</v>
          </cell>
          <cell r="F11">
            <v>1988</v>
          </cell>
          <cell r="G11">
            <v>641</v>
          </cell>
          <cell r="H11">
            <v>475</v>
          </cell>
          <cell r="I11">
            <v>728</v>
          </cell>
          <cell r="J11">
            <v>67</v>
          </cell>
          <cell r="K11">
            <v>77</v>
          </cell>
          <cell r="M11" t="str">
            <v>Staffing Levels - Permanent</v>
          </cell>
          <cell r="N11" t="str">
            <v>H</v>
          </cell>
          <cell r="O11">
            <v>2009</v>
          </cell>
          <cell r="P11">
            <v>2016</v>
          </cell>
          <cell r="Q11" t="str">
            <v>+</v>
          </cell>
          <cell r="R11">
            <v>1988</v>
          </cell>
          <cell r="S11">
            <v>641</v>
          </cell>
          <cell r="T11">
            <v>475</v>
          </cell>
          <cell r="U11">
            <v>728</v>
          </cell>
          <cell r="V11">
            <v>67</v>
          </cell>
          <cell r="W11">
            <v>77</v>
          </cell>
        </row>
        <row r="12">
          <cell r="A12" t="str">
            <v>Availability - Illness</v>
          </cell>
          <cell r="B12" t="str">
            <v>H</v>
          </cell>
          <cell r="C12">
            <v>0.96599999999999997</v>
          </cell>
          <cell r="D12">
            <v>0.97299999999999998</v>
          </cell>
          <cell r="E12" t="str">
            <v>é</v>
          </cell>
          <cell r="F12">
            <v>0.96299999999999997</v>
          </cell>
          <cell r="G12">
            <v>0.97099100041519448</v>
          </cell>
          <cell r="H12">
            <v>0.95393422499614888</v>
          </cell>
          <cell r="I12">
            <v>0.96199999999999997</v>
          </cell>
          <cell r="J12">
            <v>0.95099999999999996</v>
          </cell>
          <cell r="K12">
            <v>0.98</v>
          </cell>
          <cell r="M12" t="str">
            <v>Availability - Illness</v>
          </cell>
          <cell r="N12" t="str">
            <v>L</v>
          </cell>
          <cell r="O12">
            <v>0.96199999999999997</v>
          </cell>
          <cell r="P12">
            <v>0.97299999999999998</v>
          </cell>
          <cell r="Q12" t="str">
            <v>-</v>
          </cell>
          <cell r="R12">
            <v>0.96399999999999997</v>
          </cell>
          <cell r="S12">
            <v>0.97083816408647616</v>
          </cell>
          <cell r="T12">
            <v>0.95366276042574727</v>
          </cell>
          <cell r="U12">
            <v>0.96199999999999997</v>
          </cell>
          <cell r="V12">
            <v>0.95299999999999996</v>
          </cell>
          <cell r="W12">
            <v>0.98599999999999999</v>
          </cell>
        </row>
        <row r="13">
          <cell r="A13" t="str">
            <v>Corporate Culture for Ethics &amp; Compliance</v>
          </cell>
          <cell r="B13" t="str">
            <v>H</v>
          </cell>
          <cell r="C13" t="str">
            <v>N/A</v>
          </cell>
          <cell r="D13">
            <v>0.68</v>
          </cell>
          <cell r="E13" t="str">
            <v>é</v>
          </cell>
          <cell r="F13" t="str">
            <v>Qtrly</v>
          </cell>
          <cell r="G13" t="str">
            <v>Qtrly</v>
          </cell>
          <cell r="H13" t="str">
            <v>Qtrly</v>
          </cell>
          <cell r="I13" t="str">
            <v>Qtrly</v>
          </cell>
          <cell r="J13" t="str">
            <v>Qtrly</v>
          </cell>
          <cell r="K13" t="str">
            <v>Qtrly</v>
          </cell>
          <cell r="M13" t="str">
            <v>Corporate Culture for Ethics &amp; Compliance</v>
          </cell>
          <cell r="N13" t="str">
            <v>H</v>
          </cell>
          <cell r="O13" t="str">
            <v>N/A</v>
          </cell>
          <cell r="P13">
            <v>0.7</v>
          </cell>
          <cell r="Q13" t="str">
            <v>+</v>
          </cell>
          <cell r="R13" t="str">
            <v>Qtrly</v>
          </cell>
          <cell r="S13" t="str">
            <v>Qtrly</v>
          </cell>
          <cell r="T13" t="str">
            <v>Qtrly</v>
          </cell>
          <cell r="U13" t="str">
            <v>Qtrly</v>
          </cell>
          <cell r="V13" t="str">
            <v>Qtrly</v>
          </cell>
          <cell r="W13" t="str">
            <v>Qtrly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K14" t="str">
            <v>Qtrly</v>
          </cell>
          <cell r="M14" t="str">
            <v>Employee Development -MAST</v>
          </cell>
          <cell r="N14" t="str">
            <v>H</v>
          </cell>
          <cell r="O14" t="str">
            <v>Qtrly</v>
          </cell>
          <cell r="P14">
            <v>0.95</v>
          </cell>
          <cell r="Q14" t="str">
            <v>+</v>
          </cell>
          <cell r="R14" t="str">
            <v>Qtrly</v>
          </cell>
          <cell r="S14" t="str">
            <v>Qtrly</v>
          </cell>
          <cell r="T14" t="str">
            <v>Qtrly</v>
          </cell>
          <cell r="U14" t="str">
            <v>Qtrly</v>
          </cell>
          <cell r="V14" t="str">
            <v>Qtrly</v>
          </cell>
          <cell r="W14" t="str">
            <v>Qtrly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M15" t="str">
            <v>Employee Technical Trng - BU</v>
          </cell>
          <cell r="N15" t="str">
            <v>H</v>
          </cell>
          <cell r="O15" t="str">
            <v>Qtrly</v>
          </cell>
          <cell r="P15">
            <v>1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>Qtr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Availability_Month"/>
      <sheetName val="OT_Month"/>
      <sheetName val="StaffLvlPerm_Month"/>
      <sheetName val="MastDev_Month"/>
      <sheetName val="SuccessionPlan"/>
      <sheetName val="CultureEthics"/>
      <sheetName val="TrainingBU"/>
      <sheetName val="FringeRate"/>
      <sheetName val="Data_OSHA"/>
      <sheetName val="Data_OSHASeverity"/>
      <sheetName val="Data_MVARate"/>
      <sheetName val="Data_Availability"/>
      <sheetName val="Data_OT"/>
      <sheetName val="Data_StaffLvlPerm"/>
      <sheetName val="Data_MastDev"/>
      <sheetName val="Data_SuccessionPlan"/>
      <sheetName val="Data_CultureEthics"/>
      <sheetName val="Data_TrainingBU"/>
      <sheetName val="Data_FringeRate"/>
      <sheetName val="OSHA_Qtr_YTD"/>
      <sheetName val="OSHASeverity_Qtr_YTD"/>
      <sheetName val="MVARate_Qtr_YTD"/>
      <sheetName val="Availability_Qtr_YTD"/>
      <sheetName val="OT_Qtr_YTD"/>
      <sheetName val="StaffLvlPerm_Qtr_YTD"/>
      <sheetName val="MastDev_Qtr_YTD"/>
      <sheetName val="SuccessionPlan_Qtr_YTD"/>
      <sheetName val="CultureEthics_Qtr_YTD"/>
      <sheetName val="TrainingBU_Qtr_YTD"/>
      <sheetName val="FringeRate_Qtr_YTD"/>
      <sheetName val="People_Metrics_Master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U8">
            <v>0</v>
          </cell>
          <cell r="V8" t="str">
            <v>M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U9">
            <v>0</v>
          </cell>
          <cell r="V9" t="str">
            <v>M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M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M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J12">
            <v>0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+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V12" t="str">
            <v>M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502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L13" t="str">
            <v>Staffing Levels - Permanent</v>
          </cell>
          <cell r="M13" t="str">
            <v>L</v>
          </cell>
          <cell r="O13" t="str">
            <v xml:space="preserve"> </v>
          </cell>
          <cell r="P13" t="str">
            <v xml:space="preserve"> </v>
          </cell>
          <cell r="V13" t="str">
            <v>M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L14" t="str">
            <v>Employee Development - MAST</v>
          </cell>
          <cell r="M14" t="str">
            <v>H</v>
          </cell>
          <cell r="N14">
            <v>0</v>
          </cell>
          <cell r="O14" t="str">
            <v xml:space="preserve"> </v>
          </cell>
          <cell r="P14" t="str">
            <v>+</v>
          </cell>
          <cell r="Q14">
            <v>0</v>
          </cell>
          <cell r="R14">
            <v>0.78</v>
          </cell>
          <cell r="S14">
            <v>0</v>
          </cell>
          <cell r="T14">
            <v>0.7411271062271062</v>
          </cell>
          <cell r="U14">
            <v>0.05</v>
          </cell>
          <cell r="V14" t="str">
            <v>Q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L15" t="str">
            <v>Succession Planning</v>
          </cell>
          <cell r="M15" t="str">
            <v>H</v>
          </cell>
          <cell r="P15" t="str">
            <v>-</v>
          </cell>
          <cell r="Q15">
            <v>0.73807692307692307</v>
          </cell>
          <cell r="V15" t="str">
            <v>Q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çè</v>
          </cell>
          <cell r="F16" t="str">
            <v>Annual</v>
          </cell>
          <cell r="G16" t="str">
            <v>Annual</v>
          </cell>
          <cell r="L16" t="str">
            <v>Corporate Culture for Ethics and Compliance</v>
          </cell>
          <cell r="M16" t="str">
            <v>H</v>
          </cell>
          <cell r="P16" t="str">
            <v>+</v>
          </cell>
          <cell r="Q16" t="str">
            <v>Annual</v>
          </cell>
          <cell r="V16" t="str">
            <v>Q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.96409999999999996</v>
          </cell>
          <cell r="I17">
            <v>0.82999940992506049</v>
          </cell>
          <cell r="L17" t="str">
            <v>Employee Technical Training - BU</v>
          </cell>
          <cell r="M17" t="str">
            <v>H</v>
          </cell>
          <cell r="N17">
            <v>0.2</v>
          </cell>
          <cell r="O17" t="str">
            <v xml:space="preserve"> </v>
          </cell>
          <cell r="P17" t="str">
            <v>-</v>
          </cell>
          <cell r="Q17">
            <v>0.7833939799591938</v>
          </cell>
          <cell r="R17" t="str">
            <v>Quarterly</v>
          </cell>
          <cell r="S17">
            <v>0</v>
          </cell>
          <cell r="T17">
            <v>0.31191361302885467</v>
          </cell>
          <cell r="V17" t="str">
            <v>Q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L18" t="str">
            <v>Fringe Benefit Rate</v>
          </cell>
          <cell r="M18" t="str">
            <v>L</v>
          </cell>
          <cell r="N18">
            <v>0.30941935511527424</v>
          </cell>
          <cell r="Q18">
            <v>0.48480434542471712</v>
          </cell>
          <cell r="V18" t="str">
            <v>M</v>
          </cell>
        </row>
        <row r="20">
          <cell r="A20" t="str">
            <v>SAFE,  RELIABLE</v>
          </cell>
          <cell r="B20" t="str">
            <v>PSE&amp;G</v>
          </cell>
        </row>
        <row r="21">
          <cell r="B21" t="str">
            <v>L/H</v>
          </cell>
          <cell r="C21" t="str">
            <v>Nov 08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"/>
      <sheetName val="Definitions"/>
      <sheetName val="Initiatives"/>
      <sheetName val="Sheet2"/>
      <sheetName val="Sheet1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D8" t="str">
            <v>L</v>
          </cell>
          <cell r="E8" t="str">
            <v>é</v>
          </cell>
          <cell r="F8">
            <v>0</v>
          </cell>
          <cell r="G8" t="str">
            <v>é</v>
          </cell>
          <cell r="H8">
            <v>0</v>
          </cell>
          <cell r="I8" t="str">
            <v>L</v>
          </cell>
          <cell r="J8" t="str">
            <v>OSHA Recordable Incidence Rate</v>
          </cell>
          <cell r="K8" t="str">
            <v>L</v>
          </cell>
          <cell r="L8" t="str">
            <v>¡</v>
          </cell>
          <cell r="M8">
            <v>0</v>
          </cell>
        </row>
        <row r="9">
          <cell r="A9" t="str">
            <v>OSHA Days Away Rate (Severity)</v>
          </cell>
          <cell r="B9" t="str">
            <v>L</v>
          </cell>
          <cell r="D9" t="str">
            <v>L</v>
          </cell>
          <cell r="E9" t="str">
            <v>é</v>
          </cell>
          <cell r="F9">
            <v>0</v>
          </cell>
          <cell r="G9" t="str">
            <v>é</v>
          </cell>
          <cell r="H9">
            <v>0</v>
          </cell>
          <cell r="I9" t="str">
            <v>L</v>
          </cell>
          <cell r="J9" t="str">
            <v>OSHA Days Away Rate (Severity)</v>
          </cell>
          <cell r="K9" t="str">
            <v>L</v>
          </cell>
          <cell r="L9" t="str">
            <v>¡</v>
          </cell>
          <cell r="M9">
            <v>0</v>
          </cell>
        </row>
        <row r="10">
          <cell r="A10" t="str">
            <v>Availability - Illness</v>
          </cell>
          <cell r="B10" t="str">
            <v>H</v>
          </cell>
          <cell r="C10" t="str">
            <v>*</v>
          </cell>
          <cell r="D10" t="str">
            <v>H</v>
          </cell>
          <cell r="E10" t="str">
            <v>é</v>
          </cell>
          <cell r="F10">
            <v>0.98399999999999999</v>
          </cell>
          <cell r="G10" t="str">
            <v>é</v>
          </cell>
          <cell r="H10">
            <v>0.99399999999999999</v>
          </cell>
          <cell r="I10" t="str">
            <v>H</v>
          </cell>
          <cell r="J10" t="str">
            <v>Availability - Illness</v>
          </cell>
          <cell r="K10" t="str">
            <v>H</v>
          </cell>
          <cell r="L10" t="str">
            <v>¡</v>
          </cell>
          <cell r="M10">
            <v>0.98399999999999999</v>
          </cell>
        </row>
        <row r="11">
          <cell r="A11" t="str">
            <v xml:space="preserve">Staffing Levels - Total </v>
          </cell>
          <cell r="B11" t="str">
            <v>*</v>
          </cell>
          <cell r="C11" t="str">
            <v>*</v>
          </cell>
          <cell r="D11" t="str">
            <v>L</v>
          </cell>
          <cell r="E11" t="str">
            <v>é</v>
          </cell>
          <cell r="F11">
            <v>17</v>
          </cell>
          <cell r="G11" t="str">
            <v>é</v>
          </cell>
          <cell r="H11">
            <v>17</v>
          </cell>
          <cell r="I11" t="str">
            <v>L</v>
          </cell>
          <cell r="J11" t="str">
            <v xml:space="preserve">Staffing Levels - Total </v>
          </cell>
          <cell r="K11" t="str">
            <v>L</v>
          </cell>
          <cell r="L11" t="str">
            <v>¡</v>
          </cell>
          <cell r="M11">
            <v>17</v>
          </cell>
        </row>
        <row r="12">
          <cell r="A12" t="str">
            <v>Corporate Culture for Ethics and Compliance</v>
          </cell>
          <cell r="B12" t="str">
            <v>*</v>
          </cell>
          <cell r="C12" t="str">
            <v>*</v>
          </cell>
          <cell r="D12" t="str">
            <v>H</v>
          </cell>
          <cell r="E12" t="str">
            <v>é</v>
          </cell>
          <cell r="F12">
            <v>0.7</v>
          </cell>
          <cell r="G12" t="str">
            <v>é</v>
          </cell>
          <cell r="H12" t="str">
            <v>QTRLY</v>
          </cell>
          <cell r="I12" t="str">
            <v>H</v>
          </cell>
          <cell r="J12" t="str">
            <v>Corporate Culture for Ethics and Compliance</v>
          </cell>
          <cell r="K12" t="str">
            <v>H</v>
          </cell>
          <cell r="L12" t="str">
            <v>¡</v>
          </cell>
          <cell r="M12" t="str">
            <v>Qtrly</v>
          </cell>
        </row>
        <row r="13">
          <cell r="A13" t="str">
            <v>Employee Development -MAST</v>
          </cell>
          <cell r="B13" t="str">
            <v>*</v>
          </cell>
          <cell r="C13" t="str">
            <v>*</v>
          </cell>
          <cell r="D13" t="str">
            <v>H</v>
          </cell>
          <cell r="E13" t="str">
            <v>é</v>
          </cell>
          <cell r="F13">
            <v>0.95</v>
          </cell>
          <cell r="G13" t="str">
            <v>é</v>
          </cell>
          <cell r="H13" t="str">
            <v>QTRLY</v>
          </cell>
          <cell r="I13" t="str">
            <v>H</v>
          </cell>
          <cell r="J13" t="str">
            <v>Employee Development -MAST</v>
          </cell>
          <cell r="K13" t="str">
            <v>H</v>
          </cell>
          <cell r="L13" t="str">
            <v>¡</v>
          </cell>
          <cell r="M13" t="str">
            <v>Qtrly</v>
          </cell>
        </row>
        <row r="17">
          <cell r="A17" t="str">
            <v>Solar Loan Program - Approved Capacity (DC MW) (NOT CLOSED)</v>
          </cell>
          <cell r="B17" t="str">
            <v>*</v>
          </cell>
          <cell r="D17" t="str">
            <v xml:space="preserve">H </v>
          </cell>
          <cell r="E17" t="str">
            <v>é</v>
          </cell>
          <cell r="F17">
            <v>19.170000000000002</v>
          </cell>
          <cell r="G17" t="str">
            <v>é</v>
          </cell>
          <cell r="H17">
            <v>9.6930229999999984</v>
          </cell>
          <cell r="I17" t="str">
            <v>L</v>
          </cell>
          <cell r="J17" t="str">
            <v>Solar Loan Program - Approved Capacity (DC MW) (NOT CLOSED)</v>
          </cell>
          <cell r="K17" t="str">
            <v xml:space="preserve">H </v>
          </cell>
          <cell r="L17" t="str">
            <v>+</v>
          </cell>
          <cell r="M17">
            <v>1.1981250000000001</v>
          </cell>
          <cell r="N17" t="str">
            <v>-</v>
          </cell>
          <cell r="O17">
            <v>0.52988000000000002</v>
          </cell>
          <cell r="R17" t="str">
            <v>Reported Monthly</v>
          </cell>
        </row>
        <row r="18">
          <cell r="A18" t="str">
            <v>Solar Loan Prog - Avg Time to Approve</v>
          </cell>
          <cell r="B18" t="str">
            <v>*</v>
          </cell>
          <cell r="D18" t="str">
            <v>L</v>
          </cell>
          <cell r="E18" t="str">
            <v>é</v>
          </cell>
          <cell r="F18">
            <v>56</v>
          </cell>
          <cell r="G18" t="str">
            <v>é</v>
          </cell>
          <cell r="H18">
            <v>63.963963963963963</v>
          </cell>
          <cell r="I18" t="str">
            <v>H</v>
          </cell>
          <cell r="J18" t="str">
            <v>Solar Loan Prog - Avg Time to Approve</v>
          </cell>
          <cell r="K18" t="str">
            <v>L</v>
          </cell>
          <cell r="L18" t="str">
            <v>+</v>
          </cell>
          <cell r="M18">
            <v>56</v>
          </cell>
          <cell r="N18" t="str">
            <v>¡</v>
          </cell>
          <cell r="O18">
            <v>41</v>
          </cell>
          <cell r="R18" t="str">
            <v>Reported Monthly</v>
          </cell>
        </row>
        <row r="19">
          <cell r="A19" t="str">
            <v>Standard Offer Invoice Average Turnaround Time (Days)</v>
          </cell>
          <cell r="B19" t="str">
            <v>*</v>
          </cell>
          <cell r="C19" t="str">
            <v>*</v>
          </cell>
          <cell r="D19" t="str">
            <v>L</v>
          </cell>
          <cell r="E19">
            <v>10.71</v>
          </cell>
          <cell r="F19">
            <v>15</v>
          </cell>
          <cell r="G19" t="str">
            <v>é</v>
          </cell>
          <cell r="H19">
            <v>10.4</v>
          </cell>
          <cell r="I19" t="str">
            <v>H</v>
          </cell>
          <cell r="J19" t="str">
            <v>Standard Offer Invoice Average Turnaround Time (Days)</v>
          </cell>
          <cell r="K19" t="str">
            <v>L</v>
          </cell>
          <cell r="L19">
            <v>12.38</v>
          </cell>
          <cell r="M19">
            <v>15</v>
          </cell>
          <cell r="N19" t="str">
            <v>¡</v>
          </cell>
          <cell r="O19">
            <v>9.82</v>
          </cell>
          <cell r="R19" t="str">
            <v>Reported Monthly</v>
          </cell>
        </row>
        <row r="20">
          <cell r="A20" t="str">
            <v>Comfort Partner Invoices - Payment Approval Time (Days)</v>
          </cell>
          <cell r="B20" t="str">
            <v>*</v>
          </cell>
          <cell r="C20" t="str">
            <v>*</v>
          </cell>
          <cell r="D20" t="str">
            <v>L</v>
          </cell>
          <cell r="E20">
            <v>2</v>
          </cell>
          <cell r="F20">
            <v>5</v>
          </cell>
          <cell r="G20" t="str">
            <v>é</v>
          </cell>
          <cell r="H20">
            <v>3</v>
          </cell>
          <cell r="I20" t="str">
            <v>H</v>
          </cell>
          <cell r="J20" t="str">
            <v>Comfort Partner Invoices - Payment Approval Time (Days)</v>
          </cell>
          <cell r="K20" t="str">
            <v>L</v>
          </cell>
          <cell r="L20">
            <v>1</v>
          </cell>
          <cell r="M20">
            <v>5</v>
          </cell>
          <cell r="N20" t="str">
            <v>¡</v>
          </cell>
          <cell r="O20">
            <v>4</v>
          </cell>
          <cell r="R20" t="str">
            <v>Reported Monthly</v>
          </cell>
        </row>
        <row r="21">
          <cell r="A21" t="str">
            <v xml:space="preserve">Standard Offer Maintenance Audits Completed </v>
          </cell>
          <cell r="B21" t="str">
            <v>*</v>
          </cell>
          <cell r="C21" t="str">
            <v>*</v>
          </cell>
          <cell r="D21" t="str">
            <v xml:space="preserve">H </v>
          </cell>
          <cell r="E21">
            <v>42</v>
          </cell>
          <cell r="F21">
            <v>77</v>
          </cell>
          <cell r="G21" t="str">
            <v>é</v>
          </cell>
          <cell r="H21">
            <v>47</v>
          </cell>
          <cell r="J21" t="str">
            <v xml:space="preserve">Standard Offer Maintenance Audits Completed </v>
          </cell>
          <cell r="K21" t="str">
            <v xml:space="preserve">H </v>
          </cell>
          <cell r="L21">
            <v>14</v>
          </cell>
          <cell r="M21">
            <v>77</v>
          </cell>
          <cell r="N21" t="str">
            <v>¡</v>
          </cell>
          <cell r="O21">
            <v>8</v>
          </cell>
          <cell r="R21" t="str">
            <v>Reported Monthly</v>
          </cell>
        </row>
        <row r="22">
          <cell r="A22" t="str">
            <v xml:space="preserve">Standard Offer Inspections Completed </v>
          </cell>
          <cell r="B22" t="str">
            <v>*</v>
          </cell>
          <cell r="D22" t="str">
            <v xml:space="preserve">H </v>
          </cell>
          <cell r="E22" t="str">
            <v>é</v>
          </cell>
          <cell r="F22">
            <v>308</v>
          </cell>
          <cell r="G22" t="str">
            <v>é</v>
          </cell>
          <cell r="H22">
            <v>158</v>
          </cell>
          <cell r="I22" t="str">
            <v>H</v>
          </cell>
          <cell r="J22" t="str">
            <v xml:space="preserve">Standard Offer Inspections Completed </v>
          </cell>
          <cell r="K22" t="str">
            <v xml:space="preserve">H </v>
          </cell>
          <cell r="L22" t="str">
            <v>+</v>
          </cell>
          <cell r="M22">
            <v>308</v>
          </cell>
          <cell r="N22" t="str">
            <v>¡</v>
          </cell>
          <cell r="O22">
            <v>39</v>
          </cell>
          <cell r="R22" t="str">
            <v>Reported Monthly</v>
          </cell>
        </row>
        <row r="24">
          <cell r="A24" t="str">
            <v>ECONOMIC</v>
          </cell>
          <cell r="H24" t="str">
            <v>ECONOMIC</v>
          </cell>
        </row>
        <row r="25">
          <cell r="B25" t="str">
            <v>MICP A</v>
          </cell>
          <cell r="C25" t="str">
            <v>MICP B</v>
          </cell>
          <cell r="D25" t="str">
            <v>L/H</v>
          </cell>
          <cell r="E25" t="str">
            <v>July 2008  YTD</v>
          </cell>
          <cell r="F25" t="str">
            <v>2009 Target</v>
          </cell>
          <cell r="G25" t="str">
            <v>YE Forecast</v>
          </cell>
          <cell r="H25" t="str">
            <v>July 2009 YTD</v>
          </cell>
          <cell r="I25" t="str">
            <v>L/H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People Menu"/>
      <sheetName val="Osha Cases"/>
      <sheetName val="Osha Index"/>
      <sheetName val="First Aid Incid"/>
      <sheetName val="Lost Time Rate"/>
      <sheetName val="MVA"/>
      <sheetName val="% Comp LHS"/>
      <sheetName val="% Comp EHS"/>
      <sheetName val="Avail 1-5"/>
      <sheetName val="Avail &gt;5"/>
      <sheetName val="Staffing Levels"/>
      <sheetName val="OT"/>
      <sheetName val="Customer Menu"/>
      <sheetName val="BPU"/>
      <sheetName val="BPU per prem visits STATE"/>
      <sheetName val="MOT"/>
      <sheetName val="NB Inq Resp Rate"/>
      <sheetName val="NB Serv Inst Rate"/>
      <sheetName val="Road Restoration"/>
      <sheetName val="Appt Kept One"/>
      <sheetName val="Net Change Contract"/>
      <sheetName val="Repeat Service State"/>
      <sheetName val="Operations Menu"/>
      <sheetName val="Avg Resp State"/>
      <sheetName val="State % of Non Prem"/>
      <sheetName val="North % of Non Prem"/>
      <sheetName val="Central % of Non Prem"/>
      <sheetName val="South % of Non Prem"/>
      <sheetName val="Dist Level OT Non Prem %"/>
      <sheetName val="Percent Visits CGI_NAP"/>
      <sheetName val="Gas Leaks Mile"/>
      <sheetName val="Open Leaks"/>
      <sheetName val="Completed Leaks"/>
      <sheetName val="Leak Repair Rate"/>
      <sheetName val="CI Breaks Mile"/>
      <sheetName val="Leak State Div Dist"/>
      <sheetName val="Damages 1000 MO"/>
      <sheetName val="PM(PM+CM)"/>
      <sheetName val="% Comp Rptd Progs"/>
      <sheetName val="Sel Assign Match %"/>
      <sheetName val="Damages Billed"/>
      <sheetName val="% Replacement Main"/>
      <sheetName val="# Open 1rst Level"/>
      <sheetName val="# Open 2nd Level"/>
      <sheetName val="New Serv $ Ft"/>
      <sheetName val="Repl Serv $ Ft"/>
      <sheetName val="M&amp;R Station Util"/>
      <sheetName val="Contract Cancellation"/>
      <sheetName val="Street Le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  <row r="3">
          <cell r="D3" t="str">
            <v>Q1</v>
          </cell>
        </row>
        <row r="4">
          <cell r="D4" t="str">
            <v>Febr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RenewEnergy"/>
      <sheetName val="NonHazardWaste"/>
      <sheetName val="GreenEnergy_Metrics_Master"/>
    </sheetNames>
    <sheetDataSet>
      <sheetData sheetId="0"/>
      <sheetData sheetId="1"/>
      <sheetData sheetId="2"/>
      <sheetData sheetId="3">
        <row r="3">
          <cell r="B3" t="str">
            <v>Q4</v>
          </cell>
        </row>
        <row r="4">
          <cell r="B4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mulus only"/>
      <sheetName val="Pivot"/>
      <sheetName val="Work Plan"/>
      <sheetName val="RTEP"/>
      <sheetName val="NewMonthProcedure"/>
      <sheetName val="Month"/>
      <sheetName val="YTD"/>
      <sheetName val="Budget"/>
      <sheetName val="units"/>
      <sheetName val="Plan"/>
      <sheetName val="Revised Plan"/>
      <sheetName val="Utility Cap Report"/>
      <sheetName val="ED Summary"/>
      <sheetName val="Proj removed from file"/>
    </sheetNames>
    <sheetDataSet>
      <sheetData sheetId="0" refreshError="1"/>
      <sheetData sheetId="1" refreshError="1"/>
      <sheetData sheetId="2" refreshError="1">
        <row r="303">
          <cell r="H303">
            <v>44777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</row>
        <row r="18">
          <cell r="A18" t="str">
            <v>SAFE and RELIABLE</v>
          </cell>
          <cell r="B18" t="str">
            <v>Gas Delivery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SAFE and RELIABLE</v>
          </cell>
          <cell r="N18" t="str">
            <v>Gas Delivery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L/H</v>
          </cell>
          <cell r="C19" t="str">
            <v>Nov 08 YTD</v>
          </cell>
          <cell r="D19" t="str">
            <v>2009 Target</v>
          </cell>
          <cell r="E19" t="str">
            <v>YE Forecast</v>
          </cell>
          <cell r="F19" t="str">
            <v>Gas Delivery</v>
          </cell>
          <cell r="G19" t="str">
            <v>Northern</v>
          </cell>
          <cell r="H19" t="str">
            <v>Central</v>
          </cell>
          <cell r="I19" t="str">
            <v>Southern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L/H</v>
          </cell>
          <cell r="O19" t="str">
            <v>Nov 08</v>
          </cell>
          <cell r="P19" t="str">
            <v>2009 Target</v>
          </cell>
          <cell r="Q19" t="str">
            <v>Monthly Status</v>
          </cell>
          <cell r="R19" t="str">
            <v>Gas Delivery</v>
          </cell>
          <cell r="S19" t="str">
            <v>Northern</v>
          </cell>
          <cell r="T19" t="str">
            <v>Central</v>
          </cell>
          <cell r="U19" t="str">
            <v>Southern</v>
          </cell>
          <cell r="V19" t="str">
            <v>GSOC M&amp;R</v>
          </cell>
          <cell r="W19" t="str">
            <v>VP &amp; Support</v>
          </cell>
        </row>
        <row r="20">
          <cell r="A20" t="str">
            <v>Gas Leak Reports Per Mile</v>
          </cell>
          <cell r="B20" t="str">
            <v>L</v>
          </cell>
          <cell r="C20">
            <v>0.20899999999999999</v>
          </cell>
          <cell r="D20">
            <v>0.222</v>
          </cell>
          <cell r="E20" t="str">
            <v>é</v>
          </cell>
          <cell r="F20">
            <v>0.189</v>
          </cell>
          <cell r="G20">
            <v>0.247</v>
          </cell>
          <cell r="H20">
            <v>0.23599999999999999</v>
          </cell>
          <cell r="I20">
            <v>0.13</v>
          </cell>
          <cell r="M20" t="str">
            <v>Gas Leak Reports Per Mile</v>
          </cell>
          <cell r="N20" t="str">
            <v>L</v>
          </cell>
          <cell r="O20">
            <v>1.2E-2</v>
          </cell>
          <cell r="P20">
            <v>0.222</v>
          </cell>
          <cell r="Q20" t="str">
            <v>+</v>
          </cell>
          <cell r="R20">
            <v>1.2999999999999999E-2</v>
          </cell>
          <cell r="S20">
            <v>2.1000000000000001E-2</v>
          </cell>
          <cell r="T20">
            <v>1.4999999999999999E-2</v>
          </cell>
          <cell r="U20">
            <v>7.0000000000000001E-3</v>
          </cell>
        </row>
        <row r="21">
          <cell r="A21" t="str">
            <v>Leak Response Rate</v>
          </cell>
          <cell r="B21" t="str">
            <v>H</v>
          </cell>
          <cell r="C21">
            <v>0.999</v>
          </cell>
          <cell r="D21">
            <v>0.999</v>
          </cell>
          <cell r="E21" t="str">
            <v>é</v>
          </cell>
          <cell r="F21">
            <v>0.999</v>
          </cell>
          <cell r="G21" t="str">
            <v>99.9.%</v>
          </cell>
          <cell r="H21">
            <v>0.998</v>
          </cell>
          <cell r="I21">
            <v>0.998</v>
          </cell>
          <cell r="M21" t="str">
            <v>Leak Response Rate</v>
          </cell>
          <cell r="N21" t="str">
            <v>H</v>
          </cell>
          <cell r="O21">
            <v>0.999</v>
          </cell>
          <cell r="P21">
            <v>0.999</v>
          </cell>
          <cell r="Q21" t="str">
            <v>-</v>
          </cell>
          <cell r="R21">
            <v>0.998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Appointment Kept</v>
          </cell>
          <cell r="B22" t="str">
            <v>H</v>
          </cell>
          <cell r="C22">
            <v>0.95099999999999996</v>
          </cell>
          <cell r="D22">
            <v>0.95099999999999996</v>
          </cell>
          <cell r="E22" t="str">
            <v>ê</v>
          </cell>
          <cell r="F22" t="str">
            <v>N/A</v>
          </cell>
          <cell r="G22" t="str">
            <v>N/A</v>
          </cell>
          <cell r="H22" t="str">
            <v>N/A</v>
          </cell>
          <cell r="I22" t="str">
            <v>N/A</v>
          </cell>
          <cell r="M22" t="str">
            <v>Appointment Kept</v>
          </cell>
          <cell r="N22" t="str">
            <v>H</v>
          </cell>
          <cell r="O22">
            <v>0.94699999999999995</v>
          </cell>
          <cell r="P22">
            <v>0.95099999999999996</v>
          </cell>
          <cell r="Q22" t="str">
            <v>+</v>
          </cell>
          <cell r="R22" t="str">
            <v>N/A</v>
          </cell>
          <cell r="S22" t="str">
            <v>N/A</v>
          </cell>
          <cell r="T22" t="str">
            <v>N/A</v>
          </cell>
          <cell r="U22" t="str">
            <v>N/A</v>
          </cell>
        </row>
        <row r="23">
          <cell r="A23" t="str">
            <v>BPU Inquiries - Non-Collection</v>
          </cell>
          <cell r="B23" t="str">
            <v>L</v>
          </cell>
          <cell r="C23">
            <v>97</v>
          </cell>
          <cell r="D23">
            <v>141</v>
          </cell>
          <cell r="E23" t="str">
            <v>ê</v>
          </cell>
          <cell r="F23">
            <v>172</v>
          </cell>
          <cell r="G23">
            <v>54</v>
          </cell>
          <cell r="H23">
            <v>63</v>
          </cell>
          <cell r="I23">
            <v>53</v>
          </cell>
          <cell r="M23" t="str">
            <v>BPU Inquiries - Non-Collection</v>
          </cell>
          <cell r="N23" t="str">
            <v>L</v>
          </cell>
          <cell r="O23">
            <v>13</v>
          </cell>
          <cell r="P23">
            <v>16</v>
          </cell>
          <cell r="Q23" t="str">
            <v>+</v>
          </cell>
          <cell r="R23">
            <v>3</v>
          </cell>
          <cell r="S23">
            <v>1</v>
          </cell>
          <cell r="T23">
            <v>1</v>
          </cell>
          <cell r="U23">
            <v>1</v>
          </cell>
        </row>
        <row r="24">
          <cell r="A24" t="str">
            <v>Perception Survey (Res/Sm Business)</v>
          </cell>
          <cell r="B24" t="str">
            <v>H</v>
          </cell>
          <cell r="C24">
            <v>75</v>
          </cell>
          <cell r="D24">
            <v>76</v>
          </cell>
          <cell r="E24" t="str">
            <v>ê</v>
          </cell>
          <cell r="F24">
            <v>74</v>
          </cell>
          <cell r="G24">
            <v>73</v>
          </cell>
          <cell r="H24">
            <v>74</v>
          </cell>
          <cell r="I24">
            <v>75</v>
          </cell>
          <cell r="M24" t="str">
            <v>Perception Survey (Res/Sm Business)</v>
          </cell>
          <cell r="N24" t="str">
            <v>H</v>
          </cell>
          <cell r="O24">
            <v>78</v>
          </cell>
          <cell r="P24">
            <v>76</v>
          </cell>
          <cell r="Q24" t="str">
            <v>-</v>
          </cell>
          <cell r="R24">
            <v>73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Moment of Truth Survey</v>
          </cell>
          <cell r="B25" t="str">
            <v>H</v>
          </cell>
          <cell r="C25">
            <v>9.3000000000000007</v>
          </cell>
          <cell r="D25">
            <v>9.3000000000000007</v>
          </cell>
          <cell r="E25" t="str">
            <v>çè</v>
          </cell>
          <cell r="F25">
            <v>9.1</v>
          </cell>
          <cell r="G25">
            <v>9.1</v>
          </cell>
          <cell r="H25">
            <v>8.9</v>
          </cell>
          <cell r="I25">
            <v>9.3000000000000007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G26">
            <v>1.42</v>
          </cell>
          <cell r="H26">
            <v>2.11</v>
          </cell>
          <cell r="I26">
            <v>1.41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lect. Damages Per 1,000 Locate Requests</v>
          </cell>
          <cell r="B28" t="str">
            <v>L</v>
          </cell>
          <cell r="C28">
            <v>0.8</v>
          </cell>
          <cell r="D28">
            <v>0.93</v>
          </cell>
          <cell r="E28" t="str">
            <v>é</v>
          </cell>
          <cell r="F28">
            <v>0.71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lect. Damages Per 1,000 Locate Requests</v>
          </cell>
          <cell r="N28" t="str">
            <v>L</v>
          </cell>
          <cell r="O28">
            <v>0.51</v>
          </cell>
          <cell r="P28">
            <v>0.93</v>
          </cell>
          <cell r="Q28" t="str">
            <v>-</v>
          </cell>
          <cell r="R28">
            <v>1.24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Workhrs/Unit Tariff</v>
          </cell>
          <cell r="B29" t="str">
            <v>L</v>
          </cell>
          <cell r="C29">
            <v>0.51</v>
          </cell>
          <cell r="D29">
            <v>0.51</v>
          </cell>
          <cell r="E29" t="str">
            <v>é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>
            <v>9.4025689999999997</v>
          </cell>
          <cell r="K29">
            <v>1.17</v>
          </cell>
          <cell r="M29" t="str">
            <v>Workhrs/Unit Tariff</v>
          </cell>
          <cell r="N29" t="str">
            <v>L</v>
          </cell>
          <cell r="O29">
            <v>0.52</v>
          </cell>
          <cell r="P29">
            <v>0.51</v>
          </cell>
          <cell r="Q29" t="str">
            <v>-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>
            <v>0.50339</v>
          </cell>
          <cell r="W29">
            <v>5.3696000000000001E-2</v>
          </cell>
        </row>
        <row r="30">
          <cell r="A30" t="str">
            <v>Workhrs/Unit Comp. Services</v>
          </cell>
          <cell r="B30" t="str">
            <v>L</v>
          </cell>
          <cell r="C30">
            <v>0.43</v>
          </cell>
          <cell r="D30">
            <v>0.43</v>
          </cell>
          <cell r="E30" t="str">
            <v>é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Workhrs/Unit Comp. Services</v>
          </cell>
          <cell r="N30" t="str">
            <v>L</v>
          </cell>
          <cell r="O30">
            <v>0.43</v>
          </cell>
          <cell r="P30">
            <v>0.43</v>
          </cell>
          <cell r="Q30" t="str">
            <v>-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Open Leaks</v>
          </cell>
          <cell r="B31" t="str">
            <v>L</v>
          </cell>
          <cell r="C31">
            <v>1948</v>
          </cell>
          <cell r="D31">
            <v>2400</v>
          </cell>
          <cell r="E31" t="str">
            <v>é</v>
          </cell>
          <cell r="F31">
            <v>2046</v>
          </cell>
          <cell r="G31">
            <v>1160</v>
          </cell>
          <cell r="H31">
            <v>349</v>
          </cell>
          <cell r="I31">
            <v>537</v>
          </cell>
          <cell r="M31" t="str">
            <v>Open Leaks</v>
          </cell>
          <cell r="N31" t="str">
            <v>L</v>
          </cell>
          <cell r="O31">
            <v>1948</v>
          </cell>
          <cell r="P31">
            <v>2400</v>
          </cell>
          <cell r="Q31" t="str">
            <v>+</v>
          </cell>
          <cell r="R31">
            <v>2046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Open Class 2 Leaks</v>
          </cell>
          <cell r="B32" t="str">
            <v>L</v>
          </cell>
          <cell r="C32">
            <v>930</v>
          </cell>
          <cell r="D32">
            <v>1300</v>
          </cell>
          <cell r="E32" t="str">
            <v>é</v>
          </cell>
          <cell r="F32">
            <v>981</v>
          </cell>
          <cell r="G32">
            <v>509</v>
          </cell>
          <cell r="H32">
            <v>148</v>
          </cell>
          <cell r="I32">
            <v>324</v>
          </cell>
          <cell r="M32" t="str">
            <v>Open Class 2 Leaks</v>
          </cell>
          <cell r="N32" t="str">
            <v>L</v>
          </cell>
          <cell r="O32">
            <v>930</v>
          </cell>
          <cell r="P32">
            <v>1300</v>
          </cell>
          <cell r="Q32" t="str">
            <v>+</v>
          </cell>
          <cell r="R32">
            <v>981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New Business Construction Survey</v>
          </cell>
          <cell r="B33" t="str">
            <v>H</v>
          </cell>
          <cell r="C33">
            <v>8.6</v>
          </cell>
          <cell r="D33">
            <v>8.6999999999999993</v>
          </cell>
          <cell r="E33" t="str">
            <v>ê</v>
          </cell>
          <cell r="F33">
            <v>8.6</v>
          </cell>
          <cell r="G33">
            <v>8.5</v>
          </cell>
          <cell r="H33">
            <v>8.6</v>
          </cell>
          <cell r="I33">
            <v>8.6999999999999993</v>
          </cell>
          <cell r="J33">
            <v>9.7958769300000004</v>
          </cell>
          <cell r="K33">
            <v>37.722999999999999</v>
          </cell>
          <cell r="M33" t="str">
            <v>New Business Construction Survey</v>
          </cell>
          <cell r="N33" t="str">
            <v>H</v>
          </cell>
          <cell r="O33">
            <v>8.6</v>
          </cell>
          <cell r="P33">
            <v>8.6999999999999993</v>
          </cell>
          <cell r="Q33" t="str">
            <v>-</v>
          </cell>
          <cell r="R33">
            <v>8.6</v>
          </cell>
          <cell r="S33">
            <v>8.1</v>
          </cell>
          <cell r="T33">
            <v>8.8000000000000007</v>
          </cell>
          <cell r="U33">
            <v>8.6999999999999993</v>
          </cell>
          <cell r="V33">
            <v>0.47747115000000001</v>
          </cell>
          <cell r="W33">
            <v>3.1549999999999998</v>
          </cell>
        </row>
        <row r="34">
          <cell r="A34" t="str">
            <v>% Regulatory Compliance</v>
          </cell>
          <cell r="B34" t="str">
            <v>H</v>
          </cell>
          <cell r="C34">
            <v>1</v>
          </cell>
          <cell r="D34">
            <v>1</v>
          </cell>
          <cell r="E34" t="str">
            <v>çè</v>
          </cell>
          <cell r="F34">
            <v>0.91600000000000004</v>
          </cell>
          <cell r="G34">
            <v>0.82599999999999996</v>
          </cell>
          <cell r="H34">
            <v>0.92200000000000004</v>
          </cell>
          <cell r="I34">
            <v>0.9559999999999999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ECONOMIC</v>
          </cell>
          <cell r="B36" t="str">
            <v>Gas Delivery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</row>
        <row r="37">
          <cell r="A37" t="str">
            <v>Fully Loaded $/Unit - Repl. Main</v>
          </cell>
          <cell r="B37" t="str">
            <v>L/H</v>
          </cell>
          <cell r="C37" t="str">
            <v>Nov 08 YTD</v>
          </cell>
          <cell r="D37" t="str">
            <v>2009 Target</v>
          </cell>
          <cell r="E37" t="str">
            <v>YE Forecast</v>
          </cell>
          <cell r="F37" t="str">
            <v>Gas Delivery</v>
          </cell>
          <cell r="G37" t="str">
            <v>Northern</v>
          </cell>
          <cell r="H37" t="str">
            <v>Central</v>
          </cell>
          <cell r="I37" t="str">
            <v>Southern</v>
          </cell>
          <cell r="J37" t="str">
            <v>GSOC M&amp;R</v>
          </cell>
          <cell r="K37" t="str">
            <v>VP &amp; Suppo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I21">
            <v>0.64</v>
          </cell>
          <cell r="L21" t="str">
            <v>SAIFI</v>
          </cell>
          <cell r="M21" t="str">
            <v>L</v>
          </cell>
          <cell r="N21">
            <v>0.04</v>
          </cell>
          <cell r="O21">
            <v>5.0996821272297967E-2</v>
          </cell>
          <cell r="P21" t="str">
            <v>+</v>
          </cell>
          <cell r="Q21">
            <v>0.04</v>
          </cell>
          <cell r="T21">
            <v>0.04</v>
          </cell>
          <cell r="V21" t="str">
            <v>M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I22">
            <v>1.1399999999999999</v>
          </cell>
          <cell r="L22" t="str">
            <v>MAIFI</v>
          </cell>
          <cell r="M22" t="str">
            <v>L</v>
          </cell>
          <cell r="N22">
            <v>0.09</v>
          </cell>
          <cell r="O22">
            <v>0.11391304347826098</v>
          </cell>
          <cell r="P22" t="str">
            <v>+</v>
          </cell>
          <cell r="Q22">
            <v>0.08</v>
          </cell>
          <cell r="T22">
            <v>0.08</v>
          </cell>
          <cell r="V22" t="str">
            <v>M</v>
          </cell>
        </row>
        <row r="23">
          <cell r="A23" t="str">
            <v>CAIDI</v>
          </cell>
          <cell r="B23" t="str">
            <v>L</v>
          </cell>
          <cell r="C23">
            <v>65.400000000000006</v>
          </cell>
          <cell r="D23">
            <v>66.5</v>
          </cell>
          <cell r="E23" t="str">
            <v>é</v>
          </cell>
          <cell r="F23">
            <v>64.11</v>
          </cell>
          <cell r="I23">
            <v>64.11</v>
          </cell>
          <cell r="L23" t="str">
            <v>CAIDI</v>
          </cell>
          <cell r="M23" t="str">
            <v>L</v>
          </cell>
          <cell r="N23">
            <v>46.8</v>
          </cell>
          <cell r="O23">
            <v>58.344090663574896</v>
          </cell>
          <cell r="P23" t="str">
            <v>-</v>
          </cell>
          <cell r="Q23">
            <v>70.39</v>
          </cell>
          <cell r="T23">
            <v>70.39</v>
          </cell>
          <cell r="V23" t="str">
            <v>M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I24">
            <v>1.0999999999999999E-2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o</v>
          </cell>
          <cell r="Q24">
            <v>0</v>
          </cell>
          <cell r="T24">
            <v>0</v>
          </cell>
          <cell r="V24" t="str">
            <v>M</v>
          </cell>
        </row>
        <row r="25">
          <cell r="A25" t="str">
            <v>Gas Leak Reports per Mile</v>
          </cell>
          <cell r="B25" t="str">
            <v>L</v>
          </cell>
          <cell r="C25">
            <v>0.20899999999999999</v>
          </cell>
          <cell r="D25">
            <v>0.222</v>
          </cell>
          <cell r="E25" t="str">
            <v>é</v>
          </cell>
          <cell r="F25">
            <v>0.18906559222724459</v>
          </cell>
          <cell r="H25">
            <v>0.189</v>
          </cell>
          <cell r="L25" t="str">
            <v>Gas Leak Reports per Mile</v>
          </cell>
          <cell r="M25" t="str">
            <v>L</v>
          </cell>
          <cell r="N25">
            <v>1.2E-2</v>
          </cell>
          <cell r="O25">
            <v>1.4017627333333319E-2</v>
          </cell>
          <cell r="P25" t="str">
            <v>+</v>
          </cell>
          <cell r="Q25">
            <v>1.2821957549319916E-2</v>
          </cell>
          <cell r="S25">
            <v>1.2999999999999999E-2</v>
          </cell>
          <cell r="V25" t="str">
            <v>M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H26">
            <v>2.2799999999999998</v>
          </cell>
          <cell r="I26">
            <v>0.71</v>
          </cell>
          <cell r="L26" t="str">
            <v>Damages per 1,000 Locate Requests</v>
          </cell>
          <cell r="M26" t="str">
            <v>L</v>
          </cell>
          <cell r="N26">
            <v>1.7</v>
          </cell>
          <cell r="O26">
            <v>1.97</v>
          </cell>
          <cell r="P26" t="str">
            <v>+</v>
          </cell>
          <cell r="Q26">
            <v>1.94</v>
          </cell>
          <cell r="S26">
            <v>2.61</v>
          </cell>
          <cell r="T26">
            <v>1.24</v>
          </cell>
          <cell r="V26" t="str">
            <v>M</v>
          </cell>
        </row>
        <row r="27">
          <cell r="A27" t="str">
            <v>Leak Response Rate</v>
          </cell>
          <cell r="B27" t="str">
            <v>H</v>
          </cell>
          <cell r="C27">
            <v>0.99939999999999996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09999999999999</v>
          </cell>
          <cell r="O27">
            <v>0.99900000000000011</v>
          </cell>
          <cell r="P27" t="str">
            <v>-</v>
          </cell>
          <cell r="Q27">
            <v>0.998</v>
          </cell>
          <cell r="S27">
            <v>0.998</v>
          </cell>
          <cell r="V27" t="str">
            <v>M</v>
          </cell>
        </row>
        <row r="28">
          <cell r="A28" t="str">
            <v>Fix It Right</v>
          </cell>
          <cell r="B28" t="str">
            <v>H</v>
          </cell>
          <cell r="C28">
            <v>0.86467000000000005</v>
          </cell>
          <cell r="D28" t="str">
            <v>N/A</v>
          </cell>
          <cell r="E28" t="e">
            <v>#REF!</v>
          </cell>
          <cell r="F28">
            <v>0</v>
          </cell>
          <cell r="H28">
            <v>0</v>
          </cell>
          <cell r="L28" t="str">
            <v>Fix It Right</v>
          </cell>
          <cell r="M28" t="str">
            <v>H</v>
          </cell>
          <cell r="N28">
            <v>0.83869000000000005</v>
          </cell>
          <cell r="O28">
            <v>0</v>
          </cell>
          <cell r="P28" t="str">
            <v>o</v>
          </cell>
          <cell r="Q28">
            <v>0</v>
          </cell>
          <cell r="S28">
            <v>0</v>
          </cell>
          <cell r="V28" t="str">
            <v>M</v>
          </cell>
        </row>
        <row r="29">
          <cell r="A29" t="str">
            <v>Percent of Actual Meters Read</v>
          </cell>
          <cell r="B29" t="str">
            <v>H</v>
          </cell>
          <cell r="C29">
            <v>0.90100000000000002</v>
          </cell>
          <cell r="D29">
            <v>0.90100000000000002</v>
          </cell>
          <cell r="E29" t="str">
            <v>ê</v>
          </cell>
          <cell r="F29">
            <v>0.88400000000000001</v>
          </cell>
          <cell r="G29">
            <v>0.88400000000000001</v>
          </cell>
          <cell r="L29" t="str">
            <v>Percent of Actual Meters Read</v>
          </cell>
          <cell r="M29" t="str">
            <v>H</v>
          </cell>
          <cell r="N29">
            <v>0.90300000000000002</v>
          </cell>
          <cell r="O29">
            <v>0.90100000000000002</v>
          </cell>
          <cell r="P29" t="str">
            <v>-</v>
          </cell>
          <cell r="Q29">
            <v>0.89500000000000002</v>
          </cell>
          <cell r="R29">
            <v>0.89500000000000002</v>
          </cell>
          <cell r="V29" t="str">
            <v>M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</v>
          </cell>
          <cell r="D30">
            <v>0.51</v>
          </cell>
          <cell r="E30" t="str">
            <v>é</v>
          </cell>
          <cell r="F30">
            <v>0.61399999999999999</v>
          </cell>
          <cell r="G30">
            <v>0.61399999999999999</v>
          </cell>
          <cell r="L30" t="str">
            <v>Gen'l Inquiry Service Level (30 sec.)</v>
          </cell>
          <cell r="M30" t="str">
            <v>H</v>
          </cell>
          <cell r="N30">
            <v>0.70199999999999996</v>
          </cell>
          <cell r="O30">
            <v>0.51</v>
          </cell>
          <cell r="P30" t="str">
            <v>+</v>
          </cell>
          <cell r="Q30">
            <v>0.69499999999999995</v>
          </cell>
          <cell r="R30">
            <v>0.69499999999999995</v>
          </cell>
          <cell r="V30" t="str">
            <v>M</v>
          </cell>
        </row>
        <row r="31">
          <cell r="A31" t="str">
            <v>First Contact Resolution</v>
          </cell>
          <cell r="B31" t="str">
            <v>H</v>
          </cell>
          <cell r="C31">
            <v>0.871</v>
          </cell>
          <cell r="D31" t="str">
            <v>N/A</v>
          </cell>
          <cell r="E31" t="e">
            <v>#REF!</v>
          </cell>
          <cell r="F31">
            <v>0</v>
          </cell>
          <cell r="G31">
            <v>0</v>
          </cell>
          <cell r="L31" t="str">
            <v>First Contact Resolution</v>
          </cell>
          <cell r="M31" t="str">
            <v>H</v>
          </cell>
          <cell r="N31">
            <v>0.86</v>
          </cell>
          <cell r="O31">
            <v>0</v>
          </cell>
          <cell r="P31" t="str">
            <v>o</v>
          </cell>
          <cell r="Q31">
            <v>0</v>
          </cell>
          <cell r="R31">
            <v>0</v>
          </cell>
          <cell r="V31" t="str">
            <v>M</v>
          </cell>
        </row>
        <row r="32">
          <cell r="A32" t="str">
            <v>BPU Inquiry Rate-Collection</v>
          </cell>
          <cell r="B32" t="str">
            <v>L</v>
          </cell>
          <cell r="C32">
            <v>1.27</v>
          </cell>
          <cell r="D32">
            <v>1.25</v>
          </cell>
          <cell r="E32" t="str">
            <v>ê</v>
          </cell>
          <cell r="F32">
            <v>1.84</v>
          </cell>
          <cell r="G32">
            <v>1.84</v>
          </cell>
          <cell r="L32" t="str">
            <v>BPU Inquiry Rate-Collection</v>
          </cell>
          <cell r="M32" t="str">
            <v>L</v>
          </cell>
          <cell r="N32">
            <v>1.43</v>
          </cell>
          <cell r="O32">
            <v>1.25</v>
          </cell>
          <cell r="P32" t="str">
            <v>+</v>
          </cell>
          <cell r="Q32">
            <v>0.99</v>
          </cell>
          <cell r="R32">
            <v>0.99</v>
          </cell>
          <cell r="V32" t="str">
            <v>M</v>
          </cell>
        </row>
        <row r="33">
          <cell r="A33" t="str">
            <v>BPU Inquiries - Non-Collection</v>
          </cell>
          <cell r="B33" t="str">
            <v>L</v>
          </cell>
          <cell r="C33">
            <v>1305</v>
          </cell>
          <cell r="D33">
            <v>1500</v>
          </cell>
          <cell r="E33" t="str">
            <v>ê</v>
          </cell>
          <cell r="F33">
            <v>2662</v>
          </cell>
          <cell r="G33">
            <v>2193</v>
          </cell>
          <cell r="H33">
            <v>172</v>
          </cell>
          <cell r="I33">
            <v>145</v>
          </cell>
          <cell r="J33">
            <v>152</v>
          </cell>
          <cell r="L33" t="str">
            <v>BPU Inquiries - Non-Collection</v>
          </cell>
          <cell r="M33" t="str">
            <v>L</v>
          </cell>
          <cell r="N33">
            <v>89</v>
          </cell>
          <cell r="O33">
            <v>121</v>
          </cell>
          <cell r="P33" t="str">
            <v>-</v>
          </cell>
          <cell r="Q33">
            <v>258</v>
          </cell>
          <cell r="R33">
            <v>233</v>
          </cell>
          <cell r="S33">
            <v>3</v>
          </cell>
          <cell r="T33">
            <v>18</v>
          </cell>
          <cell r="U33">
            <v>4</v>
          </cell>
          <cell r="V33" t="str">
            <v>M</v>
          </cell>
        </row>
        <row r="34">
          <cell r="A34" t="str">
            <v>Perception Survey (Residential)</v>
          </cell>
          <cell r="B34" t="str">
            <v>H</v>
          </cell>
          <cell r="C34">
            <v>75</v>
          </cell>
          <cell r="D34">
            <v>76</v>
          </cell>
          <cell r="E34" t="str">
            <v>ê</v>
          </cell>
          <cell r="F34">
            <v>74</v>
          </cell>
          <cell r="L34" t="str">
            <v>Perception Survey (Residential)</v>
          </cell>
          <cell r="M34" t="str">
            <v>H</v>
          </cell>
          <cell r="N34">
            <v>76</v>
          </cell>
          <cell r="O34">
            <v>76</v>
          </cell>
          <cell r="P34" t="str">
            <v>-</v>
          </cell>
          <cell r="Q34">
            <v>73</v>
          </cell>
          <cell r="V34" t="str">
            <v>M</v>
          </cell>
        </row>
        <row r="35">
          <cell r="A35" t="str">
            <v>Perception Survey (Small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ê</v>
          </cell>
          <cell r="F35">
            <v>75</v>
          </cell>
          <cell r="L35" t="str">
            <v>Perception Survey (Small Business)</v>
          </cell>
          <cell r="M35" t="str">
            <v>H</v>
          </cell>
          <cell r="N35">
            <v>74</v>
          </cell>
          <cell r="O35">
            <v>77</v>
          </cell>
          <cell r="P35" t="str">
            <v>-</v>
          </cell>
          <cell r="Q35">
            <v>74</v>
          </cell>
          <cell r="V35" t="str">
            <v>M</v>
          </cell>
        </row>
        <row r="36">
          <cell r="A36" t="str">
            <v>Perception Survey (Large Business)</v>
          </cell>
          <cell r="B36" t="str">
            <v>H</v>
          </cell>
          <cell r="C36">
            <v>8.9</v>
          </cell>
          <cell r="D36">
            <v>77</v>
          </cell>
          <cell r="E36" t="str">
            <v>ê</v>
          </cell>
          <cell r="F36">
            <v>8.6999999999999993</v>
          </cell>
          <cell r="G36">
            <v>75</v>
          </cell>
          <cell r="H36">
            <v>0</v>
          </cell>
          <cell r="I36">
            <v>0</v>
          </cell>
          <cell r="L36" t="str">
            <v>Perception Survey (Large Business)</v>
          </cell>
          <cell r="M36" t="str">
            <v>H</v>
          </cell>
          <cell r="N36">
            <v>8.9</v>
          </cell>
          <cell r="O36">
            <v>77</v>
          </cell>
          <cell r="P36" t="str">
            <v>-</v>
          </cell>
          <cell r="Q36">
            <v>8.6999999999999993</v>
          </cell>
          <cell r="R36">
            <v>74</v>
          </cell>
          <cell r="S36">
            <v>0</v>
          </cell>
          <cell r="T36">
            <v>0</v>
          </cell>
          <cell r="V36" t="str">
            <v>Q</v>
          </cell>
        </row>
        <row r="37">
          <cell r="A37" t="str">
            <v>Moment of Truth Survey</v>
          </cell>
          <cell r="B37" t="str">
            <v>H</v>
          </cell>
          <cell r="C37">
            <v>8.5</v>
          </cell>
          <cell r="D37">
            <v>8.6</v>
          </cell>
          <cell r="E37" t="str">
            <v>ê</v>
          </cell>
          <cell r="F37">
            <v>8.4</v>
          </cell>
          <cell r="G37">
            <v>8.1</v>
          </cell>
          <cell r="H37">
            <v>9.1</v>
          </cell>
          <cell r="I37">
            <v>8.76</v>
          </cell>
          <cell r="L37" t="str">
            <v>Moment of Truth Survey</v>
          </cell>
          <cell r="M37" t="str">
            <v>H</v>
          </cell>
          <cell r="N37">
            <v>8.5</v>
          </cell>
          <cell r="O37">
            <v>8.6</v>
          </cell>
          <cell r="P37" t="str">
            <v>-</v>
          </cell>
          <cell r="Q37">
            <v>8.4</v>
          </cell>
          <cell r="R37" t="str">
            <v>Quarterly</v>
          </cell>
          <cell r="S37">
            <v>9.1999999999999993</v>
          </cell>
          <cell r="T37">
            <v>8.65</v>
          </cell>
          <cell r="V37" t="str">
            <v>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PSE&amp;G"/>
      <sheetName val="Definitions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2.2718688677289545</v>
          </cell>
          <cell r="D8">
            <v>1.8</v>
          </cell>
          <cell r="E8" t="str">
            <v>çè</v>
          </cell>
          <cell r="F8">
            <v>1.9</v>
          </cell>
          <cell r="G8">
            <v>0.39</v>
          </cell>
          <cell r="H8">
            <v>2.97</v>
          </cell>
          <cell r="I8">
            <v>1.9961961373604742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2.4071057762514942</v>
          </cell>
          <cell r="O8">
            <v>1.8</v>
          </cell>
          <cell r="P8" t="str">
            <v>+</v>
          </cell>
          <cell r="Q8">
            <v>1.43</v>
          </cell>
          <cell r="R8">
            <v>0</v>
          </cell>
          <cell r="S8">
            <v>1.99</v>
          </cell>
          <cell r="T8">
            <v>1.8769825628319914</v>
          </cell>
          <cell r="U8">
            <v>0</v>
          </cell>
          <cell r="V8" t="str">
            <v>ê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2.2718688677289545</v>
          </cell>
          <cell r="D9">
            <v>7.94</v>
          </cell>
          <cell r="E9" t="str">
            <v>çè</v>
          </cell>
          <cell r="F9">
            <v>7.98</v>
          </cell>
          <cell r="G9">
            <v>0</v>
          </cell>
          <cell r="H9">
            <v>11.6</v>
          </cell>
          <cell r="I9">
            <v>9.9809806868023703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0.40118429604191574</v>
          </cell>
          <cell r="O9">
            <v>7.94</v>
          </cell>
          <cell r="P9" t="str">
            <v>-</v>
          </cell>
          <cell r="Q9">
            <v>14.1</v>
          </cell>
          <cell r="R9">
            <v>0</v>
          </cell>
          <cell r="S9">
            <v>18.54</v>
          </cell>
          <cell r="T9">
            <v>19.23907126902791</v>
          </cell>
          <cell r="U9">
            <v>0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6.7137858391834442</v>
          </cell>
          <cell r="D10">
            <v>3.42</v>
          </cell>
          <cell r="E10" t="str">
            <v>é</v>
          </cell>
          <cell r="F10">
            <v>3.99</v>
          </cell>
          <cell r="G10">
            <v>6.1</v>
          </cell>
          <cell r="H10">
            <v>2.5299999999999998</v>
          </cell>
          <cell r="I10">
            <v>5.2058151558198089</v>
          </cell>
          <cell r="J10">
            <v>0</v>
          </cell>
          <cell r="L10" t="str">
            <v>Motor Vehicle Accident Rate</v>
          </cell>
          <cell r="M10" t="str">
            <v>L</v>
          </cell>
          <cell r="N10">
            <v>6.7909528411083038</v>
          </cell>
          <cell r="O10">
            <v>3.42</v>
          </cell>
          <cell r="P10" t="str">
            <v>-</v>
          </cell>
          <cell r="Q10">
            <v>3.77</v>
          </cell>
          <cell r="R10">
            <v>9.82</v>
          </cell>
          <cell r="S10">
            <v>1.04</v>
          </cell>
          <cell r="T10">
            <v>5.2177973851008401</v>
          </cell>
          <cell r="U10">
            <v>0</v>
          </cell>
          <cell r="V10" t="str">
            <v>ê</v>
          </cell>
          <cell r="W10" t="str">
            <v>é</v>
          </cell>
          <cell r="Y10" t="str">
            <v>M</v>
          </cell>
          <cell r="Z10" t="str">
            <v>O</v>
          </cell>
        </row>
        <row r="11">
          <cell r="A11" t="str">
            <v>Staffing Levels - Permanent</v>
          </cell>
          <cell r="B11" t="str">
            <v>L</v>
          </cell>
          <cell r="C11">
            <v>6102</v>
          </cell>
          <cell r="D11">
            <v>6271</v>
          </cell>
          <cell r="E11" t="str">
            <v>é</v>
          </cell>
          <cell r="F11">
            <v>6297</v>
          </cell>
          <cell r="G11">
            <v>1586</v>
          </cell>
          <cell r="H11">
            <v>1988</v>
          </cell>
          <cell r="I11">
            <v>2659</v>
          </cell>
          <cell r="J11">
            <v>63</v>
          </cell>
          <cell r="L11" t="str">
            <v>Staffing Levels - Permanent</v>
          </cell>
          <cell r="M11" t="str">
            <v>L</v>
          </cell>
          <cell r="P11" t="str">
            <v xml:space="preserve"> 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Availability - Illness</v>
          </cell>
          <cell r="B12" t="str">
            <v>H</v>
          </cell>
          <cell r="C12">
            <v>0.95840000000000003</v>
          </cell>
          <cell r="D12">
            <v>0.97299999999999998</v>
          </cell>
          <cell r="E12" t="str">
            <v>é</v>
          </cell>
          <cell r="F12">
            <v>0.96047586550000008</v>
          </cell>
          <cell r="G12">
            <v>0.95499999999999996</v>
          </cell>
          <cell r="H12">
            <v>0.96299999999999997</v>
          </cell>
          <cell r="I12">
            <v>0.96104863526953177</v>
          </cell>
          <cell r="J12">
            <v>0.98499999999999999</v>
          </cell>
          <cell r="L12" t="str">
            <v>Availability - Illness</v>
          </cell>
          <cell r="M12" t="str">
            <v>H</v>
          </cell>
          <cell r="N12">
            <v>0.95444600000000002</v>
          </cell>
          <cell r="O12">
            <v>0.97299999999999998</v>
          </cell>
          <cell r="P12" t="str">
            <v>-</v>
          </cell>
          <cell r="Q12">
            <v>0.96038567641000006</v>
          </cell>
          <cell r="R12">
            <v>0.95599999999999996</v>
          </cell>
          <cell r="S12">
            <v>0.96399999999999997</v>
          </cell>
          <cell r="T12">
            <v>0.95992020081240836</v>
          </cell>
          <cell r="U12">
            <v>0.98499999999999999</v>
          </cell>
          <cell r="V12" t="str">
            <v>ê</v>
          </cell>
          <cell r="W12" t="str">
            <v>é</v>
          </cell>
          <cell r="Y12" t="str">
            <v>M</v>
          </cell>
          <cell r="Z12" t="str">
            <v>O</v>
          </cell>
        </row>
        <row r="13">
          <cell r="A13" t="str">
            <v>Succession Planning</v>
          </cell>
          <cell r="B13" t="str">
            <v>H</v>
          </cell>
          <cell r="D13">
            <v>0.63</v>
          </cell>
          <cell r="E13" t="str">
            <v>é</v>
          </cell>
          <cell r="F13" t="str">
            <v>Qtrly</v>
          </cell>
          <cell r="L13" t="str">
            <v>Succession Planning</v>
          </cell>
          <cell r="M13" t="str">
            <v>H</v>
          </cell>
          <cell r="O13">
            <v>0.63</v>
          </cell>
          <cell r="P13" t="str">
            <v>o</v>
          </cell>
          <cell r="Q13" t="str">
            <v>Qtrly</v>
          </cell>
          <cell r="V13" t="str">
            <v/>
          </cell>
          <cell r="W13" t="str">
            <v/>
          </cell>
          <cell r="Y13" t="str">
            <v>Q</v>
          </cell>
          <cell r="Z13" t="str">
            <v>N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Qtrly</v>
          </cell>
          <cell r="D14">
            <v>0.66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L14" t="str">
            <v>Corporate Culture for Ethics and Compliance</v>
          </cell>
          <cell r="M14" t="str">
            <v>H</v>
          </cell>
          <cell r="N14" t="str">
            <v>Qtrly</v>
          </cell>
          <cell r="O14">
            <v>0.66</v>
          </cell>
          <cell r="P14" t="str">
            <v>o</v>
          </cell>
          <cell r="Q14" t="str">
            <v>Qtrly</v>
          </cell>
          <cell r="V14" t="str">
            <v/>
          </cell>
          <cell r="W14" t="str">
            <v/>
          </cell>
          <cell r="Y14" t="str">
            <v>Q</v>
          </cell>
          <cell r="Z14" t="str">
            <v>O</v>
          </cell>
        </row>
        <row r="15">
          <cell r="A15" t="str">
            <v>Employee Development - MAST</v>
          </cell>
          <cell r="B15" t="str">
            <v>H</v>
          </cell>
          <cell r="C15" t="str">
            <v>Qtrly</v>
          </cell>
          <cell r="D15">
            <v>0.95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L15" t="str">
            <v>Employee Development - MAST</v>
          </cell>
          <cell r="M15" t="str">
            <v>H</v>
          </cell>
          <cell r="N15" t="str">
            <v>Qtrly</v>
          </cell>
          <cell r="O15">
            <v>0.95</v>
          </cell>
          <cell r="P15" t="str">
            <v>o</v>
          </cell>
          <cell r="Q15" t="str">
            <v>Qtrly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/>
          </cell>
          <cell r="W15" t="str">
            <v/>
          </cell>
          <cell r="Y15" t="str">
            <v>Q</v>
          </cell>
          <cell r="Z15" t="str">
            <v>O</v>
          </cell>
        </row>
        <row r="16">
          <cell r="A16" t="str">
            <v>Employee Technical Training - BU</v>
          </cell>
          <cell r="B16" t="str">
            <v>H</v>
          </cell>
          <cell r="C16" t="str">
            <v>Qtrly</v>
          </cell>
          <cell r="D16">
            <v>1</v>
          </cell>
          <cell r="E16" t="str">
            <v>é</v>
          </cell>
          <cell r="F16" t="str">
            <v>Qtrly</v>
          </cell>
          <cell r="G16" t="str">
            <v>Qtrly</v>
          </cell>
          <cell r="H16" t="str">
            <v>Qtrly</v>
          </cell>
          <cell r="I16" t="str">
            <v>Qtrly</v>
          </cell>
          <cell r="J16" t="str">
            <v>Qtrly</v>
          </cell>
          <cell r="L16" t="str">
            <v>Employee Technical Training - BU</v>
          </cell>
          <cell r="M16" t="str">
            <v>H</v>
          </cell>
          <cell r="N16" t="str">
            <v>Qtrly</v>
          </cell>
          <cell r="O16">
            <v>1</v>
          </cell>
          <cell r="P16" t="str">
            <v>o</v>
          </cell>
          <cell r="Q16" t="str">
            <v>Qtrly</v>
          </cell>
          <cell r="R16" t="str">
            <v>Qtrly</v>
          </cell>
          <cell r="S16" t="str">
            <v>Qtrly</v>
          </cell>
          <cell r="T16" t="str">
            <v>Qtrly</v>
          </cell>
          <cell r="U16" t="str">
            <v>Qtrly</v>
          </cell>
          <cell r="V16" t="str">
            <v/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Fringe Benefit Rate</v>
          </cell>
          <cell r="B17" t="str">
            <v>L</v>
          </cell>
          <cell r="C17" t="str">
            <v>Qtrly</v>
          </cell>
          <cell r="D17">
            <v>0.49199999999999999</v>
          </cell>
          <cell r="E17" t="str">
            <v>é</v>
          </cell>
          <cell r="F17" t="str">
            <v>Qtrly</v>
          </cell>
          <cell r="L17" t="str">
            <v>Fringe Benefit Rate</v>
          </cell>
          <cell r="M17" t="str">
            <v>L</v>
          </cell>
          <cell r="O17">
            <v>0.49199999999999999</v>
          </cell>
          <cell r="P17" t="str">
            <v>o</v>
          </cell>
          <cell r="Q17" t="str">
            <v>Qtrly</v>
          </cell>
          <cell r="V17" t="str">
            <v/>
          </cell>
          <cell r="W17" t="str">
            <v/>
          </cell>
          <cell r="Y17" t="str">
            <v>Q</v>
          </cell>
          <cell r="Z17" t="str">
            <v>O</v>
          </cell>
        </row>
        <row r="19">
          <cell r="A19" t="str">
            <v>SAFE, RELIABLE</v>
          </cell>
          <cell r="B19" t="str">
            <v>PSE&amp;G</v>
          </cell>
          <cell r="L19" t="str">
            <v>SAFE, RELIABLE</v>
          </cell>
          <cell r="M19" t="str">
            <v>PSE&amp;G</v>
          </cell>
        </row>
        <row r="20">
          <cell r="B20" t="str">
            <v>L/H</v>
          </cell>
          <cell r="C20" t="str">
            <v>Feb 08 YTD</v>
          </cell>
          <cell r="D20" t="str">
            <v>2009 Target</v>
          </cell>
          <cell r="E20" t="str">
            <v>YE Forecast</v>
          </cell>
          <cell r="F20" t="str">
            <v>PSE&amp;G</v>
          </cell>
          <cell r="G20" t="str">
            <v>Cust Ops</v>
          </cell>
          <cell r="H20" t="str">
            <v>Gas</v>
          </cell>
          <cell r="I20" t="str">
            <v>Electric</v>
          </cell>
          <cell r="J20" t="str">
            <v>Other</v>
          </cell>
          <cell r="M20" t="str">
            <v>L/H</v>
          </cell>
          <cell r="N20" t="str">
            <v>Feb 08</v>
          </cell>
          <cell r="O20" t="str">
            <v>2009 Target</v>
          </cell>
          <cell r="P20" t="str">
            <v>Monthly / Quarterly Status</v>
          </cell>
          <cell r="Q20" t="str">
            <v>PSE&amp;G</v>
          </cell>
          <cell r="R20" t="str">
            <v>Cust Ops</v>
          </cell>
          <cell r="S20" t="str">
            <v>Gas</v>
          </cell>
          <cell r="T20" t="str">
            <v>Electric</v>
          </cell>
          <cell r="U20" t="str">
            <v>Other</v>
          </cell>
        </row>
        <row r="21">
          <cell r="A21" t="str">
            <v>SAIFI</v>
          </cell>
          <cell r="B21" t="str">
            <v>L</v>
          </cell>
          <cell r="C21">
            <v>7.0000000000000007E-2</v>
          </cell>
          <cell r="D21">
            <v>0.72</v>
          </cell>
          <cell r="E21" t="str">
            <v>é</v>
          </cell>
          <cell r="F21">
            <v>0.1</v>
          </cell>
          <cell r="I21">
            <v>0.1</v>
          </cell>
          <cell r="L21" t="str">
            <v>SAIFI</v>
          </cell>
          <cell r="M21" t="str">
            <v>L</v>
          </cell>
          <cell r="N21">
            <v>0.04</v>
          </cell>
          <cell r="O21">
            <v>4.2691480792882201E-2</v>
          </cell>
          <cell r="P21" t="str">
            <v>+</v>
          </cell>
          <cell r="Q21">
            <v>0.06</v>
          </cell>
          <cell r="T21">
            <v>0.04</v>
          </cell>
          <cell r="V21" t="str">
            <v>é</v>
          </cell>
          <cell r="W21" t="str">
            <v>ê</v>
          </cell>
          <cell r="Y21" t="str">
            <v>M</v>
          </cell>
          <cell r="Z21" t="str">
            <v>O</v>
          </cell>
        </row>
        <row r="22">
          <cell r="A22" t="str">
            <v>MAIFI</v>
          </cell>
          <cell r="B22" t="str">
            <v>L</v>
          </cell>
          <cell r="C22">
            <v>0.12</v>
          </cell>
          <cell r="D22">
            <v>1.25</v>
          </cell>
          <cell r="E22" t="str">
            <v>é</v>
          </cell>
          <cell r="F22">
            <v>0.16</v>
          </cell>
          <cell r="I22">
            <v>0.16</v>
          </cell>
          <cell r="L22" t="str">
            <v>MAIFI</v>
          </cell>
          <cell r="M22" t="str">
            <v>L</v>
          </cell>
          <cell r="N22">
            <v>0.06</v>
          </cell>
          <cell r="O22">
            <v>6.6449275362318858E-2</v>
          </cell>
          <cell r="P22" t="str">
            <v>-</v>
          </cell>
          <cell r="Q22">
            <v>0.09</v>
          </cell>
          <cell r="T22">
            <v>7.0000000000000007E-2</v>
          </cell>
          <cell r="V22" t="str">
            <v>é</v>
          </cell>
          <cell r="W22" t="str">
            <v>ê</v>
          </cell>
          <cell r="Y22" t="str">
            <v>M</v>
          </cell>
          <cell r="Z22" t="str">
            <v>O</v>
          </cell>
        </row>
        <row r="23">
          <cell r="A23" t="str">
            <v>CAIDI</v>
          </cell>
          <cell r="B23" t="str">
            <v>L</v>
          </cell>
          <cell r="C23">
            <v>63.1</v>
          </cell>
          <cell r="D23">
            <v>66.5</v>
          </cell>
          <cell r="E23" t="str">
            <v>é</v>
          </cell>
          <cell r="F23">
            <v>65.400000000000006</v>
          </cell>
          <cell r="I23">
            <v>65.400000000000006</v>
          </cell>
          <cell r="L23" t="str">
            <v>CAIDI</v>
          </cell>
          <cell r="M23" t="str">
            <v>L</v>
          </cell>
          <cell r="N23">
            <v>66.599999999999994</v>
          </cell>
          <cell r="O23">
            <v>61.148717621805211</v>
          </cell>
          <cell r="P23" t="str">
            <v>-</v>
          </cell>
          <cell r="Q23">
            <v>75.7</v>
          </cell>
          <cell r="T23">
            <v>52.21</v>
          </cell>
          <cell r="V23" t="str">
            <v>é</v>
          </cell>
          <cell r="W23" t="str">
            <v>ê</v>
          </cell>
          <cell r="Y23" t="str">
            <v>M</v>
          </cell>
          <cell r="Z23" t="str">
            <v>O</v>
          </cell>
        </row>
        <row r="24">
          <cell r="A24" t="str">
            <v>CEMI</v>
          </cell>
          <cell r="B24" t="str">
            <v>L</v>
          </cell>
          <cell r="C24">
            <v>0</v>
          </cell>
          <cell r="D24">
            <v>2.3E-2</v>
          </cell>
          <cell r="E24" t="str">
            <v>é</v>
          </cell>
          <cell r="F24">
            <v>0</v>
          </cell>
          <cell r="I24">
            <v>0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+</v>
          </cell>
          <cell r="Q24">
            <v>0</v>
          </cell>
          <cell r="T24">
            <v>0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Gas Leak Reports per Mile</v>
          </cell>
          <cell r="B25" t="str">
            <v>L</v>
          </cell>
          <cell r="C25">
            <v>3.2000000000000001E-2</v>
          </cell>
          <cell r="D25">
            <v>0.222</v>
          </cell>
          <cell r="E25" t="str">
            <v>çè</v>
          </cell>
          <cell r="F25">
            <v>3.5000000000000003E-2</v>
          </cell>
          <cell r="H25">
            <v>3.4910693509284683E-2</v>
          </cell>
          <cell r="L25" t="str">
            <v>Gas Leak Reports per Mile</v>
          </cell>
          <cell r="M25" t="str">
            <v>L</v>
          </cell>
          <cell r="N25">
            <v>1.4999999999999999E-2</v>
          </cell>
          <cell r="O25">
            <v>1.7603531999999998E-2</v>
          </cell>
          <cell r="P25" t="str">
            <v>+</v>
          </cell>
          <cell r="Q25">
            <v>1.2999999999999999E-2</v>
          </cell>
          <cell r="S25">
            <v>1.340477380156173E-2</v>
          </cell>
          <cell r="V25" t="str">
            <v>é</v>
          </cell>
          <cell r="W25" t="str">
            <v>ê</v>
          </cell>
          <cell r="Y25" t="str">
            <v>M</v>
          </cell>
          <cell r="Z25" t="str">
            <v>O</v>
          </cell>
        </row>
        <row r="26">
          <cell r="A26" t="str">
            <v>Damages per 1,000 Locate Requests</v>
          </cell>
          <cell r="B26" t="str">
            <v>L</v>
          </cell>
          <cell r="C26">
            <v>1.97</v>
          </cell>
          <cell r="D26">
            <v>1.97</v>
          </cell>
          <cell r="E26" t="str">
            <v>é</v>
          </cell>
          <cell r="F26">
            <v>1.21</v>
          </cell>
          <cell r="H26">
            <v>1.2072757195604744</v>
          </cell>
          <cell r="L26" t="str">
            <v>Damages per 1,000 Locate Requests</v>
          </cell>
          <cell r="M26" t="str">
            <v>L</v>
          </cell>
          <cell r="N26">
            <v>1.94</v>
          </cell>
          <cell r="O26">
            <v>1.97</v>
          </cell>
          <cell r="P26" t="str">
            <v>+</v>
          </cell>
          <cell r="Q26">
            <v>1.04</v>
          </cell>
          <cell r="S26">
            <v>1.0389903870661283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Leak Response Rate</v>
          </cell>
          <cell r="B27" t="str">
            <v>H</v>
          </cell>
          <cell r="C27">
            <v>0.999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</v>
          </cell>
          <cell r="O27">
            <v>0.99900000000000011</v>
          </cell>
          <cell r="P27" t="str">
            <v>+</v>
          </cell>
          <cell r="Q27">
            <v>0.999</v>
          </cell>
          <cell r="S27">
            <v>0.999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Fix It Right</v>
          </cell>
          <cell r="B28" t="str">
            <v>H</v>
          </cell>
          <cell r="C28">
            <v>0.84299999999999997</v>
          </cell>
          <cell r="D28" t="str">
            <v>N/A</v>
          </cell>
          <cell r="E28" t="str">
            <v>N/A</v>
          </cell>
          <cell r="F28">
            <v>0.83082981275752354</v>
          </cell>
          <cell r="H28">
            <v>0.83099999999999996</v>
          </cell>
          <cell r="L28" t="str">
            <v>Fix It Right</v>
          </cell>
          <cell r="M28" t="str">
            <v>H</v>
          </cell>
          <cell r="N28">
            <v>0.84699999999999998</v>
          </cell>
          <cell r="O28" t="str">
            <v>N/A</v>
          </cell>
          <cell r="P28" t="str">
            <v>N/A</v>
          </cell>
          <cell r="Q28">
            <v>0.83671658815825611</v>
          </cell>
          <cell r="S28">
            <v>0.83699999999999997</v>
          </cell>
          <cell r="V28" t="str">
            <v/>
          </cell>
          <cell r="W28" t="str">
            <v>ê</v>
          </cell>
          <cell r="Y28" t="str">
            <v>M</v>
          </cell>
          <cell r="Z28" t="str">
            <v>O</v>
          </cell>
        </row>
        <row r="29">
          <cell r="A29" t="str">
            <v>Percent of Actual Meters Read</v>
          </cell>
          <cell r="B29" t="str">
            <v>H</v>
          </cell>
          <cell r="C29">
            <v>0.89900000000000002</v>
          </cell>
          <cell r="D29">
            <v>0.90100000000000002</v>
          </cell>
          <cell r="E29" t="str">
            <v>é</v>
          </cell>
          <cell r="F29">
            <v>0.879</v>
          </cell>
          <cell r="G29">
            <v>0.879</v>
          </cell>
          <cell r="L29" t="str">
            <v>Percent of Actual Meters Read</v>
          </cell>
          <cell r="M29" t="str">
            <v>H</v>
          </cell>
          <cell r="N29">
            <v>0.89200000000000002</v>
          </cell>
          <cell r="O29">
            <v>0.90100000000000002</v>
          </cell>
          <cell r="P29" t="str">
            <v>-</v>
          </cell>
          <cell r="Q29">
            <v>0.88300000000000001</v>
          </cell>
          <cell r="R29">
            <v>0.88300000000000001</v>
          </cell>
          <cell r="V29" t="str">
            <v>ê</v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800000000000002</v>
          </cell>
          <cell r="D30">
            <v>0.51</v>
          </cell>
          <cell r="E30" t="str">
            <v>é</v>
          </cell>
          <cell r="F30">
            <v>0.66100000000000003</v>
          </cell>
          <cell r="G30">
            <v>0.66100000000000003</v>
          </cell>
          <cell r="L30" t="str">
            <v>Gen'l Inquiry Service Level (30 sec.)</v>
          </cell>
          <cell r="M30" t="str">
            <v>H</v>
          </cell>
          <cell r="N30">
            <v>0.748</v>
          </cell>
          <cell r="O30">
            <v>0.51</v>
          </cell>
          <cell r="P30" t="str">
            <v>+</v>
          </cell>
          <cell r="Q30">
            <v>0.627</v>
          </cell>
          <cell r="R30">
            <v>0.627</v>
          </cell>
          <cell r="V30" t="str">
            <v>é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First Contact Resolution</v>
          </cell>
          <cell r="B31" t="str">
            <v>H</v>
          </cell>
          <cell r="C31">
            <v>0.86599999999999999</v>
          </cell>
          <cell r="D31" t="str">
            <v>N/A</v>
          </cell>
          <cell r="E31" t="str">
            <v>é</v>
          </cell>
          <cell r="F31">
            <v>0.86299999999999999</v>
          </cell>
          <cell r="G31">
            <v>0.86299999999999999</v>
          </cell>
          <cell r="L31" t="str">
            <v>First Contact Resolution</v>
          </cell>
          <cell r="M31" t="str">
            <v>H</v>
          </cell>
          <cell r="N31">
            <v>0.86599999999999999</v>
          </cell>
          <cell r="O31" t="str">
            <v>N/A</v>
          </cell>
          <cell r="P31" t="str">
            <v>N/A</v>
          </cell>
          <cell r="Q31">
            <v>0.86599999999999999</v>
          </cell>
          <cell r="R31">
            <v>0.86599999999999999</v>
          </cell>
          <cell r="V31" t="str">
            <v/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BPU Inquiry Rate-Collection</v>
          </cell>
          <cell r="B32" t="str">
            <v>L</v>
          </cell>
          <cell r="C32">
            <v>0.81</v>
          </cell>
          <cell r="D32">
            <v>1.25</v>
          </cell>
          <cell r="E32" t="str">
            <v>é</v>
          </cell>
          <cell r="F32">
            <v>1.41</v>
          </cell>
          <cell r="G32">
            <v>1.41</v>
          </cell>
          <cell r="L32" t="str">
            <v>BPU Inquiry Rate-Collection</v>
          </cell>
          <cell r="M32" t="str">
            <v>L</v>
          </cell>
          <cell r="N32">
            <v>0.7</v>
          </cell>
          <cell r="O32">
            <v>1.25</v>
          </cell>
          <cell r="P32" t="str">
            <v>-</v>
          </cell>
          <cell r="Q32">
            <v>1.87</v>
          </cell>
          <cell r="R32">
            <v>1.87</v>
          </cell>
          <cell r="V32" t="str">
            <v>ê</v>
          </cell>
          <cell r="W32" t="str">
            <v>ê</v>
          </cell>
          <cell r="Y32" t="str">
            <v>M</v>
          </cell>
          <cell r="Z32" t="str">
            <v>C</v>
          </cell>
        </row>
        <row r="33">
          <cell r="A33" t="str">
            <v>BPU Inquiries - Non-Collection</v>
          </cell>
          <cell r="B33" t="str">
            <v>L</v>
          </cell>
          <cell r="C33">
            <v>223</v>
          </cell>
          <cell r="D33">
            <v>1500</v>
          </cell>
          <cell r="E33" t="str">
            <v>é</v>
          </cell>
          <cell r="F33">
            <v>448</v>
          </cell>
          <cell r="G33">
            <v>346</v>
          </cell>
          <cell r="H33">
            <v>48</v>
          </cell>
          <cell r="I33">
            <v>24</v>
          </cell>
          <cell r="J33">
            <v>30</v>
          </cell>
          <cell r="L33" t="str">
            <v>BPU Inquiries - Non-Collection</v>
          </cell>
          <cell r="M33" t="str">
            <v>L</v>
          </cell>
          <cell r="N33">
            <v>103</v>
          </cell>
          <cell r="O33" t="str">
            <v>N/A</v>
          </cell>
          <cell r="P33" t="str">
            <v>N/A</v>
          </cell>
          <cell r="Q33">
            <v>270</v>
          </cell>
          <cell r="R33">
            <v>210</v>
          </cell>
          <cell r="S33">
            <v>33</v>
          </cell>
          <cell r="T33">
            <v>11</v>
          </cell>
          <cell r="U33">
            <v>14</v>
          </cell>
          <cell r="V33" t="str">
            <v>é</v>
          </cell>
          <cell r="W33" t="str">
            <v>ê</v>
          </cell>
          <cell r="Y33" t="str">
            <v>M</v>
          </cell>
          <cell r="Z33" t="str">
            <v>O</v>
          </cell>
        </row>
        <row r="34">
          <cell r="A34" t="str">
            <v>Perception Survey (Res/Sm Business)</v>
          </cell>
          <cell r="B34" t="str">
            <v>H</v>
          </cell>
          <cell r="C34">
            <v>74</v>
          </cell>
          <cell r="D34">
            <v>76</v>
          </cell>
          <cell r="E34" t="str">
            <v>é</v>
          </cell>
          <cell r="F34">
            <v>75</v>
          </cell>
          <cell r="L34" t="str">
            <v>Perception Survey (Res/Sm Business)</v>
          </cell>
          <cell r="M34" t="str">
            <v>H</v>
          </cell>
          <cell r="N34">
            <v>74</v>
          </cell>
          <cell r="O34">
            <v>76</v>
          </cell>
          <cell r="P34" t="str">
            <v>-</v>
          </cell>
          <cell r="Q34">
            <v>75</v>
          </cell>
          <cell r="V34" t="str">
            <v>ê</v>
          </cell>
          <cell r="W34" t="str">
            <v>é</v>
          </cell>
          <cell r="Y34" t="str">
            <v>M</v>
          </cell>
          <cell r="Z34" t="str">
            <v>O</v>
          </cell>
        </row>
        <row r="35">
          <cell r="A35" t="str">
            <v>Perception Survey (Large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é</v>
          </cell>
          <cell r="F35">
            <v>73</v>
          </cell>
          <cell r="L35" t="str">
            <v>Perception Survey (Large Business)</v>
          </cell>
          <cell r="M35" t="str">
            <v>H</v>
          </cell>
          <cell r="N35">
            <v>76</v>
          </cell>
          <cell r="O35">
            <v>77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Moment of Truth Survey</v>
          </cell>
          <cell r="B36" t="str">
            <v>H</v>
          </cell>
          <cell r="C36" t="str">
            <v>Qtrly</v>
          </cell>
          <cell r="D36">
            <v>9</v>
          </cell>
          <cell r="E36" t="str">
            <v>é</v>
          </cell>
          <cell r="F36" t="str">
            <v>Qtrly</v>
          </cell>
          <cell r="G36" t="str">
            <v>Qtrly</v>
          </cell>
          <cell r="H36" t="str">
            <v>Qtrly</v>
          </cell>
          <cell r="I36" t="str">
            <v>Qtrly</v>
          </cell>
          <cell r="L36" t="str">
            <v>Moment of Truth Survey</v>
          </cell>
          <cell r="M36" t="str">
            <v>H</v>
          </cell>
          <cell r="N36" t="str">
            <v>Qtrly</v>
          </cell>
          <cell r="O36">
            <v>9</v>
          </cell>
          <cell r="P36" t="str">
            <v>o</v>
          </cell>
          <cell r="Q36" t="str">
            <v>Qtrly</v>
          </cell>
          <cell r="R36" t="str">
            <v>Qtrly</v>
          </cell>
          <cell r="S36" t="str">
            <v>Qtrly</v>
          </cell>
          <cell r="T36" t="str">
            <v>Qtrly</v>
          </cell>
          <cell r="V36" t="str">
            <v/>
          </cell>
          <cell r="W36" t="str">
            <v/>
          </cell>
          <cell r="Y36" t="str">
            <v>Q</v>
          </cell>
          <cell r="Z36" t="str">
            <v>O</v>
          </cell>
        </row>
        <row r="37">
          <cell r="A37" t="str">
            <v>New Business Construction Survey</v>
          </cell>
          <cell r="B37" t="str">
            <v>H</v>
          </cell>
          <cell r="C37" t="str">
            <v>Qtrly</v>
          </cell>
          <cell r="D37">
            <v>8.6</v>
          </cell>
          <cell r="E37" t="str">
            <v>é</v>
          </cell>
          <cell r="F37" t="str">
            <v>Qtrly</v>
          </cell>
          <cell r="G37" t="str">
            <v>Qtrly</v>
          </cell>
          <cell r="H37" t="str">
            <v>Qtrly</v>
          </cell>
          <cell r="I37" t="str">
            <v>Qtrly</v>
          </cell>
          <cell r="L37" t="str">
            <v>New Business Construction Survey</v>
          </cell>
          <cell r="M37" t="str">
            <v>H</v>
          </cell>
          <cell r="N37" t="str">
            <v>Qtrly</v>
          </cell>
          <cell r="O37">
            <v>8.6</v>
          </cell>
          <cell r="P37" t="str">
            <v>o</v>
          </cell>
          <cell r="Q37" t="str">
            <v>Qtrly</v>
          </cell>
          <cell r="R37" t="str">
            <v>Qtrly</v>
          </cell>
          <cell r="S37" t="str">
            <v>Qtrly</v>
          </cell>
          <cell r="T37" t="str">
            <v>Qtrly</v>
          </cell>
          <cell r="V37" t="str">
            <v/>
          </cell>
          <cell r="W37" t="str">
            <v/>
          </cell>
          <cell r="Y37" t="str">
            <v>Q</v>
          </cell>
          <cell r="Z37" t="str">
            <v>O</v>
          </cell>
        </row>
        <row r="39">
          <cell r="A39" t="str">
            <v>ECONOMIC</v>
          </cell>
          <cell r="B39" t="str">
            <v>PSE&amp;G</v>
          </cell>
          <cell r="L39" t="str">
            <v>ECONOMIC</v>
          </cell>
          <cell r="M39" t="str">
            <v>PSE&amp;G</v>
          </cell>
        </row>
        <row r="40">
          <cell r="B40" t="str">
            <v>L/H</v>
          </cell>
          <cell r="C40" t="str">
            <v>Feb 08 YTD</v>
          </cell>
          <cell r="D40" t="str">
            <v>2009 Target</v>
          </cell>
          <cell r="E40" t="str">
            <v>YE Forecast</v>
          </cell>
          <cell r="F40" t="str">
            <v>PSE&amp;G</v>
          </cell>
          <cell r="G40" t="str">
            <v>Cust Ops</v>
          </cell>
          <cell r="H40" t="str">
            <v>Gas</v>
          </cell>
          <cell r="I40" t="str">
            <v>Electric</v>
          </cell>
          <cell r="J40" t="str">
            <v>Other</v>
          </cell>
          <cell r="M40" t="str">
            <v>L/H</v>
          </cell>
          <cell r="N40" t="str">
            <v>Feb 08</v>
          </cell>
          <cell r="O40" t="str">
            <v>2009 Target</v>
          </cell>
          <cell r="P40" t="str">
            <v>Monthly / Quarterly Status</v>
          </cell>
          <cell r="Q40" t="str">
            <v>PSE&amp;G</v>
          </cell>
          <cell r="R40" t="str">
            <v>Cust Ops</v>
          </cell>
          <cell r="S40" t="str">
            <v>Gas</v>
          </cell>
          <cell r="T40" t="str">
            <v>Electric</v>
          </cell>
          <cell r="U40" t="str">
            <v>Other</v>
          </cell>
        </row>
        <row r="41">
          <cell r="A41" t="str">
            <v>Total CapEx ($M)</v>
          </cell>
          <cell r="B41" t="str">
            <v>L</v>
          </cell>
          <cell r="C41">
            <v>97.8</v>
          </cell>
          <cell r="D41">
            <v>775.6</v>
          </cell>
          <cell r="E41" t="str">
            <v>é</v>
          </cell>
          <cell r="F41">
            <v>130.6</v>
          </cell>
          <cell r="G41">
            <v>12.3</v>
          </cell>
          <cell r="H41">
            <v>23.566223469999997</v>
          </cell>
          <cell r="I41">
            <v>94.696738999999994</v>
          </cell>
          <cell r="J41">
            <v>0</v>
          </cell>
          <cell r="L41" t="str">
            <v>Total CapEx ($M)</v>
          </cell>
          <cell r="M41" t="str">
            <v>L</v>
          </cell>
          <cell r="N41">
            <v>52.4</v>
          </cell>
          <cell r="O41">
            <v>68</v>
          </cell>
          <cell r="P41" t="str">
            <v>+</v>
          </cell>
          <cell r="Q41">
            <v>70.117122129999998</v>
          </cell>
          <cell r="R41">
            <v>7.1</v>
          </cell>
          <cell r="S41">
            <v>11.289068289999999</v>
          </cell>
          <cell r="T41">
            <v>51.745144000000003</v>
          </cell>
          <cell r="U41">
            <v>0</v>
          </cell>
          <cell r="V41" t="str">
            <v>é</v>
          </cell>
          <cell r="W41" t="str">
            <v>ê</v>
          </cell>
          <cell r="Y41" t="str">
            <v>M</v>
          </cell>
          <cell r="Z41" t="str">
            <v>O</v>
          </cell>
        </row>
        <row r="42">
          <cell r="A42" t="str">
            <v>Accountability O&amp;M ($M)</v>
          </cell>
          <cell r="B42" t="str">
            <v>L</v>
          </cell>
          <cell r="C42">
            <v>124</v>
          </cell>
          <cell r="D42">
            <v>784.5</v>
          </cell>
          <cell r="E42" t="str">
            <v>é</v>
          </cell>
          <cell r="F42">
            <v>127.39</v>
          </cell>
          <cell r="G42">
            <v>27.665000000000003</v>
          </cell>
          <cell r="H42">
            <v>43.884999999999998</v>
          </cell>
          <cell r="I42">
            <v>51.056058596400753</v>
          </cell>
          <cell r="J42">
            <v>4.7</v>
          </cell>
          <cell r="L42" t="str">
            <v>Accountability O&amp;M ($M)</v>
          </cell>
          <cell r="M42" t="str">
            <v>L</v>
          </cell>
          <cell r="N42">
            <v>60.8</v>
          </cell>
          <cell r="O42">
            <v>60.57</v>
          </cell>
          <cell r="P42" t="str">
            <v>-</v>
          </cell>
          <cell r="Q42">
            <v>60.91</v>
          </cell>
          <cell r="R42">
            <v>13.532000000000002</v>
          </cell>
          <cell r="S42">
            <v>20.233000000000001</v>
          </cell>
          <cell r="T42">
            <v>24.601637179702145</v>
          </cell>
          <cell r="U42">
            <v>2.6000000000000005</v>
          </cell>
          <cell r="V42" t="str">
            <v>é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Controllable O&amp;M ($M)</v>
          </cell>
          <cell r="B43" t="str">
            <v>L</v>
          </cell>
          <cell r="C43">
            <v>77.5</v>
          </cell>
          <cell r="D43">
            <v>991.4</v>
          </cell>
          <cell r="E43" t="str">
            <v>é</v>
          </cell>
          <cell r="F43">
            <v>158.5</v>
          </cell>
          <cell r="L43" t="str">
            <v>Controllable O&amp;M ($M)</v>
          </cell>
          <cell r="M43" t="str">
            <v>L</v>
          </cell>
          <cell r="N43">
            <v>77.5</v>
          </cell>
          <cell r="O43">
            <v>76.400000000000006</v>
          </cell>
          <cell r="P43" t="str">
            <v>-</v>
          </cell>
          <cell r="Q43">
            <v>76.2</v>
          </cell>
          <cell r="V43" t="str">
            <v>é</v>
          </cell>
          <cell r="W43" t="str">
            <v>ê</v>
          </cell>
          <cell r="Y43" t="str">
            <v>M</v>
          </cell>
          <cell r="Z43" t="str">
            <v>N</v>
          </cell>
        </row>
        <row r="44">
          <cell r="A44" t="str">
            <v>Net Write-Off ($) /$100 billed</v>
          </cell>
          <cell r="B44" t="str">
            <v>L</v>
          </cell>
          <cell r="C44">
            <v>0.7</v>
          </cell>
          <cell r="D44">
            <v>0.82</v>
          </cell>
          <cell r="E44" t="str">
            <v>é</v>
          </cell>
          <cell r="F44">
            <v>0.71</v>
          </cell>
          <cell r="G44">
            <v>0.71</v>
          </cell>
          <cell r="L44" t="str">
            <v>Net Write-Off ($) /$100 billed</v>
          </cell>
          <cell r="M44" t="str">
            <v>L</v>
          </cell>
          <cell r="N44">
            <v>0.71</v>
          </cell>
          <cell r="O44">
            <v>0.82</v>
          </cell>
          <cell r="P44" t="str">
            <v>+</v>
          </cell>
          <cell r="Q44">
            <v>0.69</v>
          </cell>
          <cell r="R44">
            <v>0.69</v>
          </cell>
          <cell r="V44" t="str">
            <v>é</v>
          </cell>
          <cell r="W44" t="str">
            <v>ê</v>
          </cell>
          <cell r="Y44" t="str">
            <v>M</v>
          </cell>
          <cell r="Z44" t="str">
            <v>O</v>
          </cell>
        </row>
        <row r="45">
          <cell r="A45" t="str">
            <v>Days Sales Outstanding</v>
          </cell>
          <cell r="B45" t="str">
            <v>L</v>
          </cell>
          <cell r="C45">
            <v>36.4</v>
          </cell>
          <cell r="D45">
            <v>34.5</v>
          </cell>
          <cell r="E45" t="str">
            <v>é</v>
          </cell>
          <cell r="F45">
            <v>33.700000000000003</v>
          </cell>
          <cell r="G45">
            <v>33.700000000000003</v>
          </cell>
          <cell r="L45" t="str">
            <v>Days Sales Outstanding</v>
          </cell>
          <cell r="M45" t="str">
            <v>L</v>
          </cell>
          <cell r="N45">
            <v>35.1</v>
          </cell>
          <cell r="O45">
            <v>34.5</v>
          </cell>
          <cell r="P45" t="str">
            <v>-</v>
          </cell>
          <cell r="Q45">
            <v>26.6</v>
          </cell>
          <cell r="R45">
            <v>26.6</v>
          </cell>
          <cell r="V45" t="str">
            <v>é</v>
          </cell>
          <cell r="W45" t="str">
            <v>é</v>
          </cell>
          <cell r="Y45" t="str">
            <v>M</v>
          </cell>
          <cell r="Z45" t="str">
            <v>O</v>
          </cell>
        </row>
        <row r="46">
          <cell r="A46" t="str">
            <v>Funds from Operations/Debt</v>
          </cell>
          <cell r="B46" t="str">
            <v>H</v>
          </cell>
          <cell r="C46" t="str">
            <v>Qrtly</v>
          </cell>
          <cell r="D46">
            <v>0.19500000000000001</v>
          </cell>
          <cell r="E46" t="str">
            <v>é</v>
          </cell>
          <cell r="F46" t="str">
            <v>Qtrly</v>
          </cell>
          <cell r="L46" t="str">
            <v>Funds from Operations/Debt</v>
          </cell>
          <cell r="M46" t="str">
            <v>H</v>
          </cell>
          <cell r="P46" t="str">
            <v xml:space="preserve"> </v>
          </cell>
          <cell r="V46" t="str">
            <v/>
          </cell>
          <cell r="W46" t="str">
            <v/>
          </cell>
          <cell r="Y46" t="str">
            <v>Q</v>
          </cell>
          <cell r="Z46" t="str">
            <v>O</v>
          </cell>
        </row>
        <row r="47">
          <cell r="A47" t="str">
            <v>ROIC</v>
          </cell>
          <cell r="B47" t="str">
            <v>H</v>
          </cell>
          <cell r="C47">
            <v>7.22E-2</v>
          </cell>
          <cell r="D47">
            <v>6.2E-2</v>
          </cell>
          <cell r="E47" t="str">
            <v>é</v>
          </cell>
          <cell r="F47">
            <v>6.9400000000000003E-2</v>
          </cell>
          <cell r="L47" t="str">
            <v>ROIC</v>
          </cell>
          <cell r="M47" t="str">
            <v>H</v>
          </cell>
          <cell r="N47">
            <v>7.22E-2</v>
          </cell>
          <cell r="O47">
            <v>6.2E-2</v>
          </cell>
          <cell r="P47" t="str">
            <v>+</v>
          </cell>
          <cell r="Q47">
            <v>6.9400000000000003E-2</v>
          </cell>
          <cell r="V47" t="str">
            <v>é</v>
          </cell>
          <cell r="W47" t="str">
            <v>é</v>
          </cell>
          <cell r="Y47" t="str">
            <v>M</v>
          </cell>
          <cell r="Z47" t="str">
            <v>O</v>
          </cell>
        </row>
        <row r="48">
          <cell r="A48" t="str">
            <v>Administrative cost of PSE&amp;G Solar Loan Program</v>
          </cell>
          <cell r="B48" t="str">
            <v>H</v>
          </cell>
          <cell r="C48" t="str">
            <v>Qtrly</v>
          </cell>
          <cell r="D48">
            <v>1939</v>
          </cell>
          <cell r="E48" t="str">
            <v>é</v>
          </cell>
          <cell r="F48" t="str">
            <v>Qtrly</v>
          </cell>
          <cell r="J48" t="str">
            <v>Qtrly</v>
          </cell>
          <cell r="L48" t="str">
            <v>Administrative cost of PSE&amp;G Solar Loan Program</v>
          </cell>
          <cell r="M48" t="str">
            <v>H</v>
          </cell>
          <cell r="N48" t="str">
            <v>Qtrly</v>
          </cell>
          <cell r="O48" t="str">
            <v xml:space="preserve"> </v>
          </cell>
          <cell r="P48" t="str">
            <v>o</v>
          </cell>
          <cell r="Q48" t="str">
            <v>Qtrly</v>
          </cell>
          <cell r="U48" t="str">
            <v>Qtrly</v>
          </cell>
          <cell r="V48" t="str">
            <v/>
          </cell>
          <cell r="W48" t="str">
            <v/>
          </cell>
          <cell r="Y48" t="str">
            <v>Q</v>
          </cell>
          <cell r="Z48" t="str">
            <v>N</v>
          </cell>
        </row>
        <row r="49">
          <cell r="A49" t="str">
            <v>EE-Productivity Measure (carbon abatement)</v>
          </cell>
          <cell r="B49" t="str">
            <v>L</v>
          </cell>
          <cell r="C49" t="str">
            <v>Qtrly</v>
          </cell>
          <cell r="D49">
            <v>0.26</v>
          </cell>
          <cell r="E49" t="str">
            <v>é</v>
          </cell>
          <cell r="F49" t="str">
            <v>Qtrly</v>
          </cell>
          <cell r="J49" t="str">
            <v>Qtrly</v>
          </cell>
          <cell r="L49" t="str">
            <v>EE-Productivity Measure (carbon abatement)</v>
          </cell>
          <cell r="M49" t="str">
            <v>L</v>
          </cell>
          <cell r="N49" t="str">
            <v>Qtrly</v>
          </cell>
          <cell r="O49" t="str">
            <v xml:space="preserve"> </v>
          </cell>
          <cell r="P49" t="str">
            <v>o</v>
          </cell>
          <cell r="Q49" t="str">
            <v>Qtrly</v>
          </cell>
          <cell r="U49" t="str">
            <v>Qtrly</v>
          </cell>
          <cell r="V49" t="str">
            <v/>
          </cell>
          <cell r="W49" t="str">
            <v/>
          </cell>
          <cell r="Y49" t="str">
            <v>Q</v>
          </cell>
          <cell r="Z49" t="str">
            <v>N</v>
          </cell>
        </row>
        <row r="50">
          <cell r="A50" t="str">
            <v>Capital Projects' Results</v>
          </cell>
          <cell r="B50" t="str">
            <v>H</v>
          </cell>
          <cell r="C50" t="str">
            <v>Qtrly</v>
          </cell>
          <cell r="D50">
            <v>0.82899999999999996</v>
          </cell>
          <cell r="E50" t="str">
            <v>é</v>
          </cell>
          <cell r="F50" t="str">
            <v>Qtrly</v>
          </cell>
          <cell r="G50" t="str">
            <v>Qtrly</v>
          </cell>
          <cell r="H50" t="str">
            <v>Qtrly</v>
          </cell>
          <cell r="I50" t="str">
            <v>Qtrly</v>
          </cell>
          <cell r="L50" t="str">
            <v>Capital Projects' Results</v>
          </cell>
          <cell r="M50" t="str">
            <v>H</v>
          </cell>
          <cell r="P50" t="str">
            <v xml:space="preserve"> </v>
          </cell>
          <cell r="V50" t="str">
            <v/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Current Capital Performance</v>
          </cell>
          <cell r="B51" t="str">
            <v>H</v>
          </cell>
          <cell r="D51">
            <v>1</v>
          </cell>
          <cell r="E51" t="str">
            <v>é</v>
          </cell>
          <cell r="F51">
            <v>0.92</v>
          </cell>
          <cell r="G51">
            <v>1.1000000000000001</v>
          </cell>
          <cell r="I51">
            <v>0.84256725850135439</v>
          </cell>
          <cell r="L51" t="str">
            <v>Current Capital Performance</v>
          </cell>
          <cell r="M51" t="str">
            <v>H</v>
          </cell>
          <cell r="O51">
            <v>1</v>
          </cell>
          <cell r="P51" t="str">
            <v>o</v>
          </cell>
          <cell r="Q51">
            <v>0.92</v>
          </cell>
          <cell r="R51">
            <v>1.1000000000000001</v>
          </cell>
          <cell r="T51">
            <v>0.84256725850135439</v>
          </cell>
          <cell r="V51" t="str">
            <v>ê</v>
          </cell>
          <cell r="W51" t="str">
            <v/>
          </cell>
          <cell r="Y51" t="str">
            <v>M</v>
          </cell>
          <cell r="Z51" t="str">
            <v>N</v>
          </cell>
        </row>
        <row r="53">
          <cell r="A53" t="str">
            <v>GREEN ENERGY</v>
          </cell>
          <cell r="B53" t="str">
            <v>PSE&amp;G</v>
          </cell>
          <cell r="L53" t="str">
            <v>GREEN ENERGY</v>
          </cell>
          <cell r="M53" t="str">
            <v>PSE&amp;G</v>
          </cell>
        </row>
        <row r="54">
          <cell r="B54" t="str">
            <v>L/H</v>
          </cell>
          <cell r="C54" t="str">
            <v>Feb 08 YTD</v>
          </cell>
          <cell r="D54" t="str">
            <v>2009 Target</v>
          </cell>
          <cell r="E54" t="str">
            <v>YE Forecast</v>
          </cell>
          <cell r="F54" t="str">
            <v>PSE&amp;G</v>
          </cell>
          <cell r="G54" t="str">
            <v>Cust Ops</v>
          </cell>
          <cell r="H54" t="str">
            <v>Gas</v>
          </cell>
          <cell r="I54" t="str">
            <v>Electric</v>
          </cell>
          <cell r="J54" t="str">
            <v>Other</v>
          </cell>
          <cell r="M54" t="str">
            <v>L/H</v>
          </cell>
          <cell r="N54" t="str">
            <v>Feb 08</v>
          </cell>
          <cell r="O54" t="str">
            <v>2009 Target</v>
          </cell>
          <cell r="P54" t="str">
            <v>Monthly / Quarterly Status</v>
          </cell>
          <cell r="Q54" t="str">
            <v>PSE&amp;G</v>
          </cell>
          <cell r="R54" t="str">
            <v>Cust Ops</v>
          </cell>
          <cell r="S54" t="str">
            <v>Gas</v>
          </cell>
          <cell r="T54" t="str">
            <v>Electric</v>
          </cell>
          <cell r="U54" t="str">
            <v>Other</v>
          </cell>
        </row>
        <row r="55">
          <cell r="A55" t="str">
            <v>Fleet MPG</v>
          </cell>
          <cell r="B55" t="str">
            <v>H</v>
          </cell>
          <cell r="C55" t="str">
            <v>N/A</v>
          </cell>
          <cell r="D55">
            <v>8.9</v>
          </cell>
          <cell r="E55" t="str">
            <v>é</v>
          </cell>
          <cell r="F55">
            <v>8.7899999999999991</v>
          </cell>
          <cell r="L55" t="str">
            <v>Fleet MPG</v>
          </cell>
          <cell r="M55" t="str">
            <v>H</v>
          </cell>
          <cell r="N55">
            <v>0</v>
          </cell>
          <cell r="O55" t="str">
            <v xml:space="preserve"> </v>
          </cell>
          <cell r="P55" t="str">
            <v>o</v>
          </cell>
          <cell r="Q55">
            <v>0</v>
          </cell>
          <cell r="V55" t="str">
            <v>ê</v>
          </cell>
          <cell r="W55" t="str">
            <v/>
          </cell>
          <cell r="Y55" t="str">
            <v>M</v>
          </cell>
          <cell r="Z55" t="str">
            <v>O</v>
          </cell>
        </row>
        <row r="56">
          <cell r="A56" t="str">
            <v>Peak Demand Reduction (MW)</v>
          </cell>
          <cell r="B56" t="str">
            <v>H</v>
          </cell>
          <cell r="D56">
            <v>61.8</v>
          </cell>
          <cell r="E56" t="str">
            <v>é</v>
          </cell>
          <cell r="F56" t="str">
            <v>Qtrly</v>
          </cell>
          <cell r="J56" t="str">
            <v>Qtrly</v>
          </cell>
          <cell r="L56" t="str">
            <v>Peak Demand Reduction (MW)</v>
          </cell>
          <cell r="M56" t="str">
            <v>H</v>
          </cell>
          <cell r="O56">
            <v>61.8</v>
          </cell>
          <cell r="P56" t="str">
            <v>o</v>
          </cell>
          <cell r="Q56" t="str">
            <v>Qtrly</v>
          </cell>
          <cell r="U56" t="str">
            <v>Qtrly</v>
          </cell>
          <cell r="V56" t="str">
            <v/>
          </cell>
          <cell r="W56" t="str">
            <v/>
          </cell>
          <cell r="Y56" t="str">
            <v>Q</v>
          </cell>
          <cell r="Z56" t="str">
            <v>N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é</v>
          </cell>
          <cell r="F57" t="str">
            <v>Qtrly</v>
          </cell>
          <cell r="J57" t="str">
            <v>Qtrly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 t="str">
            <v>Qtrly</v>
          </cell>
          <cell r="U57" t="str">
            <v>Qtrly</v>
          </cell>
          <cell r="V57" t="str">
            <v/>
          </cell>
          <cell r="W57" t="str">
            <v/>
          </cell>
          <cell r="Y57" t="str">
            <v>Q</v>
          </cell>
          <cell r="Z57" t="str">
            <v>N</v>
          </cell>
        </row>
        <row r="58">
          <cell r="A58" t="str">
            <v>Net Number of New Solar Meters in UEZs</v>
          </cell>
          <cell r="B58" t="str">
            <v>H</v>
          </cell>
          <cell r="D58">
            <v>6</v>
          </cell>
          <cell r="E58" t="str">
            <v>é</v>
          </cell>
          <cell r="F58" t="str">
            <v>Qtrly</v>
          </cell>
          <cell r="J58" t="str">
            <v>Qtrly</v>
          </cell>
          <cell r="L58" t="str">
            <v>Net Number of New Solar Meters in UEZs</v>
          </cell>
          <cell r="M58" t="str">
            <v>H</v>
          </cell>
          <cell r="O58">
            <v>6</v>
          </cell>
          <cell r="P58" t="str">
            <v>o</v>
          </cell>
          <cell r="Q58" t="str">
            <v>Qtrly</v>
          </cell>
          <cell r="U58" t="str">
            <v>Qtrly</v>
          </cell>
          <cell r="V58" t="str">
            <v/>
          </cell>
          <cell r="W58" t="str">
            <v/>
          </cell>
          <cell r="Y58" t="str">
            <v>Q</v>
          </cell>
          <cell r="Z58" t="str">
            <v>N</v>
          </cell>
        </row>
        <row r="59">
          <cell r="A59" t="str">
            <v>Non-Hazardous Waste</v>
          </cell>
          <cell r="B59" t="str">
            <v>L</v>
          </cell>
          <cell r="C59" t="str">
            <v>Qtrly</v>
          </cell>
          <cell r="D59">
            <v>0.96899999999999997</v>
          </cell>
          <cell r="E59" t="str">
            <v>é</v>
          </cell>
          <cell r="F59" t="str">
            <v>Qtrly</v>
          </cell>
          <cell r="G59" t="str">
            <v>Qtrly</v>
          </cell>
          <cell r="H59" t="str">
            <v>Qtrly</v>
          </cell>
          <cell r="I59" t="str">
            <v>Qtrly</v>
          </cell>
          <cell r="L59" t="str">
            <v>Non-Hazardous Waste</v>
          </cell>
          <cell r="M59" t="str">
            <v>L</v>
          </cell>
          <cell r="O59">
            <v>0.96899999999999997</v>
          </cell>
          <cell r="P59" t="str">
            <v>o</v>
          </cell>
          <cell r="Q59" t="str">
            <v>Qtrly</v>
          </cell>
          <cell r="R59" t="str">
            <v>Qtrly</v>
          </cell>
          <cell r="S59" t="str">
            <v>Qtrly</v>
          </cell>
          <cell r="T59" t="str">
            <v>Qtrly</v>
          </cell>
          <cell r="V59" t="str">
            <v/>
          </cell>
          <cell r="W59" t="str">
            <v/>
          </cell>
          <cell r="Y59" t="str">
            <v>Q</v>
          </cell>
          <cell r="Z59" t="str">
            <v>N</v>
          </cell>
        </row>
        <row r="60">
          <cell r="A60" t="str">
            <v>Hazardous Waste</v>
          </cell>
          <cell r="B60" t="str">
            <v>L</v>
          </cell>
          <cell r="C60" t="str">
            <v>Qtrly</v>
          </cell>
          <cell r="D60">
            <v>3.59</v>
          </cell>
          <cell r="E60" t="str">
            <v>é</v>
          </cell>
          <cell r="F60" t="str">
            <v>Qtrly</v>
          </cell>
          <cell r="G60" t="str">
            <v xml:space="preserve"> </v>
          </cell>
          <cell r="H60" t="str">
            <v xml:space="preserve"> </v>
          </cell>
          <cell r="I60" t="str">
            <v xml:space="preserve"> </v>
          </cell>
          <cell r="L60" t="str">
            <v>Hazardous Waste</v>
          </cell>
          <cell r="M60" t="str">
            <v>L</v>
          </cell>
          <cell r="N60">
            <v>0</v>
          </cell>
          <cell r="O60">
            <v>3.59</v>
          </cell>
          <cell r="P60" t="str">
            <v>o</v>
          </cell>
          <cell r="Q60" t="str">
            <v>Qtrly</v>
          </cell>
          <cell r="R60" t="str">
            <v xml:space="preserve"> </v>
          </cell>
          <cell r="S60" t="str">
            <v xml:space="preserve"> </v>
          </cell>
          <cell r="T60" t="str">
            <v xml:space="preserve"> </v>
          </cell>
          <cell r="V60" t="str">
            <v/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Carbon Abatement Energy Savings (kWh equivalent)</v>
          </cell>
          <cell r="B61" t="str">
            <v>H</v>
          </cell>
          <cell r="D61">
            <v>30373151</v>
          </cell>
          <cell r="E61" t="str">
            <v>é</v>
          </cell>
          <cell r="F61">
            <v>725149</v>
          </cell>
          <cell r="J61">
            <v>30373151</v>
          </cell>
          <cell r="L61" t="str">
            <v>Carbon Abatement Energy Savings (kWh equivalent)</v>
          </cell>
          <cell r="M61" t="str">
            <v>H</v>
          </cell>
          <cell r="P61" t="str">
            <v>N/A</v>
          </cell>
          <cell r="Q61">
            <v>438838</v>
          </cell>
          <cell r="U61">
            <v>438838</v>
          </cell>
          <cell r="V61" t="str">
            <v>ê</v>
          </cell>
          <cell r="W61" t="str">
            <v/>
          </cell>
        </row>
        <row r="62">
          <cell r="V62">
            <v>15</v>
          </cell>
          <cell r="W62">
            <v>9</v>
          </cell>
        </row>
        <row r="63">
          <cell r="A63" t="str">
            <v>Expected to meet or exceed goal   é    Achievement of goal not yet assured   çè    Not expected to meet goal   ê</v>
          </cell>
          <cell r="L63" t="str">
            <v xml:space="preserve">LEGEND:    Monthly Status:        +  = Better than Plan,        o  = On Plan,        -  = Worse than Plan,      </v>
          </cell>
          <cell r="V63">
            <v>0.55555555555555558</v>
          </cell>
          <cell r="W63">
            <v>0.34615384615384615</v>
          </cell>
          <cell r="Y63">
            <v>44</v>
          </cell>
          <cell r="Z63">
            <v>44</v>
          </cell>
        </row>
      </sheetData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&amp;G old"/>
      <sheetName val="Reporting_Period"/>
      <sheetName val="PSE&amp;G"/>
      <sheetName val="Definitions"/>
    </sheetNames>
    <sheetDataSet>
      <sheetData sheetId="0" refreshError="1"/>
      <sheetData sheetId="1" refreshError="1"/>
      <sheetData sheetId="2" refreshError="1">
        <row r="6">
          <cell r="A6" t="str">
            <v>PEOPLE providing</v>
          </cell>
          <cell r="B6" t="str">
            <v>PSE&amp;G</v>
          </cell>
          <cell r="L6" t="str">
            <v>PEOPLE providing</v>
          </cell>
          <cell r="M6" t="str">
            <v>PSE&amp;G</v>
          </cell>
          <cell r="Y6" t="str">
            <v>M</v>
          </cell>
        </row>
        <row r="7">
          <cell r="B7" t="str">
            <v>L/H</v>
          </cell>
          <cell r="C7" t="str">
            <v>Nov 09 YTD</v>
          </cell>
          <cell r="D7" t="str">
            <v>2009 Target</v>
          </cell>
          <cell r="E7" t="str">
            <v>YE Forecast</v>
          </cell>
          <cell r="F7" t="str">
            <v>PSE&amp;G</v>
          </cell>
          <cell r="G7" t="str">
            <v>Cust Ops</v>
          </cell>
          <cell r="H7" t="str">
            <v>Gas</v>
          </cell>
          <cell r="I7" t="str">
            <v>Electric</v>
          </cell>
          <cell r="J7" t="str">
            <v>Other</v>
          </cell>
          <cell r="M7" t="str">
            <v>L/H</v>
          </cell>
          <cell r="N7" t="str">
            <v>Nov 09</v>
          </cell>
          <cell r="O7" t="str">
            <v>2009 Target</v>
          </cell>
          <cell r="P7" t="str">
            <v>Monthly / Quarterly Status</v>
          </cell>
          <cell r="Q7" t="str">
            <v>PSE&amp;G</v>
          </cell>
          <cell r="R7" t="str">
            <v>Cust Ops</v>
          </cell>
          <cell r="S7" t="str">
            <v>Gas</v>
          </cell>
          <cell r="T7" t="str">
            <v>Electric</v>
          </cell>
          <cell r="U7" t="str">
            <v>Other</v>
          </cell>
          <cell r="Y7" t="str">
            <v>M</v>
          </cell>
        </row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V8" t="str">
            <v>é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ê</v>
          </cell>
          <cell r="W10" t="str">
            <v>ê</v>
          </cell>
          <cell r="Y10" t="str">
            <v>M</v>
          </cell>
          <cell r="Z10" t="str">
            <v>O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-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Y12" t="str">
            <v>M</v>
          </cell>
          <cell r="Z12" t="str">
            <v>O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271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V13" t="str">
            <v>ê</v>
          </cell>
          <cell r="W13" t="str">
            <v>ê</v>
          </cell>
          <cell r="Y13" t="str">
            <v>M</v>
          </cell>
          <cell r="Z13" t="str">
            <v>O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V14" t="str">
            <v>ê</v>
          </cell>
          <cell r="W14" t="str">
            <v>é</v>
          </cell>
          <cell r="Y14" t="str">
            <v>M</v>
          </cell>
          <cell r="Z14" t="str">
            <v>O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V15" t="str">
            <v>ê</v>
          </cell>
          <cell r="W15" t="str">
            <v>é</v>
          </cell>
          <cell r="Y15" t="str">
            <v>Q</v>
          </cell>
          <cell r="Z15" t="str">
            <v>N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ê</v>
          </cell>
          <cell r="F16">
            <v>0.64</v>
          </cell>
          <cell r="G16">
            <v>0.65</v>
          </cell>
          <cell r="H16">
            <v>0.62</v>
          </cell>
          <cell r="I16">
            <v>0.65</v>
          </cell>
          <cell r="V16" t="str">
            <v>ê</v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</v>
          </cell>
          <cell r="I17">
            <v>0.82999940992506049</v>
          </cell>
          <cell r="V17" t="str">
            <v>ê</v>
          </cell>
          <cell r="W17" t="str">
            <v>é</v>
          </cell>
          <cell r="Y17" t="str">
            <v>Q</v>
          </cell>
          <cell r="Z17" t="str">
            <v>O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V18" t="str">
            <v>é</v>
          </cell>
          <cell r="W18" t="str">
            <v>ê</v>
          </cell>
          <cell r="Y18" t="str">
            <v>Q</v>
          </cell>
          <cell r="Z18" t="str">
            <v>O</v>
          </cell>
        </row>
        <row r="19">
          <cell r="Y19" t="str">
            <v>M</v>
          </cell>
        </row>
        <row r="20">
          <cell r="A20" t="str">
            <v>SAFE, RELIABLE</v>
          </cell>
          <cell r="B20" t="str">
            <v>PSE&amp;G</v>
          </cell>
          <cell r="L20" t="str">
            <v>SAFE, RELIABLE</v>
          </cell>
          <cell r="M20" t="str">
            <v>PSE&amp;G</v>
          </cell>
          <cell r="Y20" t="str">
            <v>M</v>
          </cell>
        </row>
        <row r="21">
          <cell r="B21" t="str">
            <v>L/H</v>
          </cell>
          <cell r="C21" t="str">
            <v>Nov 09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  <cell r="M21" t="str">
            <v>L/H</v>
          </cell>
          <cell r="N21" t="str">
            <v>Nov 09</v>
          </cell>
          <cell r="O21" t="str">
            <v>2009 Target</v>
          </cell>
          <cell r="P21" t="str">
            <v>Monthly / Quarterly Status</v>
          </cell>
          <cell r="Q21" t="str">
            <v>PSE&amp;G</v>
          </cell>
          <cell r="R21" t="str">
            <v>Cust Ops</v>
          </cell>
          <cell r="S21" t="str">
            <v>Gas</v>
          </cell>
          <cell r="T21" t="str">
            <v>Electric</v>
          </cell>
          <cell r="U21" t="str">
            <v>Other</v>
          </cell>
          <cell r="Y21" t="str">
            <v>M</v>
          </cell>
        </row>
        <row r="22">
          <cell r="A22" t="str">
            <v>SAIFI</v>
          </cell>
          <cell r="B22" t="str">
            <v>L</v>
          </cell>
          <cell r="C22">
            <v>0.66</v>
          </cell>
          <cell r="D22">
            <v>0.72</v>
          </cell>
          <cell r="E22" t="str">
            <v>é</v>
          </cell>
          <cell r="F22">
            <v>0.64</v>
          </cell>
          <cell r="I22">
            <v>0.64</v>
          </cell>
          <cell r="L22" t="str">
            <v>SAIFI</v>
          </cell>
          <cell r="M22" t="str">
            <v>L</v>
          </cell>
          <cell r="N22">
            <v>0.04</v>
          </cell>
          <cell r="O22">
            <v>5.0996821272297967E-2</v>
          </cell>
          <cell r="P22" t="str">
            <v>+</v>
          </cell>
          <cell r="Q22">
            <v>0.04</v>
          </cell>
          <cell r="T22">
            <v>0.04</v>
          </cell>
          <cell r="V22" t="str">
            <v>é</v>
          </cell>
          <cell r="W22" t="str">
            <v>é</v>
          </cell>
          <cell r="Y22" t="str">
            <v>M</v>
          </cell>
          <cell r="Z22" t="str">
            <v>O</v>
          </cell>
        </row>
        <row r="23">
          <cell r="A23" t="str">
            <v>MAIFI</v>
          </cell>
          <cell r="B23" t="str">
            <v>L</v>
          </cell>
          <cell r="C23">
            <v>1.24</v>
          </cell>
          <cell r="D23">
            <v>1.25</v>
          </cell>
          <cell r="E23" t="str">
            <v>é</v>
          </cell>
          <cell r="F23">
            <v>1.1399999999999999</v>
          </cell>
          <cell r="I23">
            <v>1.1399999999999999</v>
          </cell>
          <cell r="L23" t="str">
            <v>MAIFI</v>
          </cell>
          <cell r="M23" t="str">
            <v>L</v>
          </cell>
          <cell r="N23">
            <v>0.09</v>
          </cell>
          <cell r="O23">
            <v>0.11391304347826098</v>
          </cell>
          <cell r="P23" t="str">
            <v>+</v>
          </cell>
          <cell r="Q23">
            <v>0.08</v>
          </cell>
          <cell r="T23">
            <v>0.08</v>
          </cell>
          <cell r="V23" t="str">
            <v>é</v>
          </cell>
          <cell r="W23" t="str">
            <v>é</v>
          </cell>
          <cell r="Y23" t="str">
            <v>M</v>
          </cell>
          <cell r="Z23" t="str">
            <v>O</v>
          </cell>
        </row>
        <row r="24">
          <cell r="A24" t="str">
            <v>CAIDI</v>
          </cell>
          <cell r="B24" t="str">
            <v>L</v>
          </cell>
          <cell r="C24">
            <v>65.400000000000006</v>
          </cell>
          <cell r="D24">
            <v>66.5</v>
          </cell>
          <cell r="E24" t="str">
            <v>é</v>
          </cell>
          <cell r="F24">
            <v>64.11</v>
          </cell>
          <cell r="I24">
            <v>64.11</v>
          </cell>
          <cell r="L24" t="str">
            <v>CAIDI</v>
          </cell>
          <cell r="M24" t="str">
            <v>L</v>
          </cell>
          <cell r="N24">
            <v>46.8</v>
          </cell>
          <cell r="O24">
            <v>58.344090663574896</v>
          </cell>
          <cell r="P24" t="str">
            <v>-</v>
          </cell>
          <cell r="Q24">
            <v>70.39</v>
          </cell>
          <cell r="T24">
            <v>70.39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CEMI</v>
          </cell>
          <cell r="B25" t="str">
            <v>L</v>
          </cell>
          <cell r="C25">
            <v>0.02</v>
          </cell>
          <cell r="D25">
            <v>2.3E-2</v>
          </cell>
          <cell r="E25" t="str">
            <v>é</v>
          </cell>
          <cell r="F25">
            <v>1.0999999999999999E-2</v>
          </cell>
          <cell r="I25">
            <v>1.0999999999999999E-2</v>
          </cell>
          <cell r="L25" t="str">
            <v>CEMI</v>
          </cell>
          <cell r="M25" t="str">
            <v>L</v>
          </cell>
          <cell r="N25">
            <v>0</v>
          </cell>
          <cell r="O25">
            <v>0</v>
          </cell>
          <cell r="P25" t="str">
            <v>o</v>
          </cell>
          <cell r="Q25">
            <v>0</v>
          </cell>
          <cell r="T25">
            <v>0</v>
          </cell>
          <cell r="V25" t="str">
            <v>é</v>
          </cell>
          <cell r="W25" t="str">
            <v>é</v>
          </cell>
          <cell r="Y25" t="str">
            <v>M</v>
          </cell>
          <cell r="Z25" t="str">
            <v>O</v>
          </cell>
        </row>
        <row r="26">
          <cell r="A26" t="str">
            <v>Gas Leak Reports per Mile</v>
          </cell>
          <cell r="B26" t="str">
            <v>L</v>
          </cell>
          <cell r="C26">
            <v>0.20899999999999999</v>
          </cell>
          <cell r="D26">
            <v>0.222</v>
          </cell>
          <cell r="E26" t="str">
            <v>é</v>
          </cell>
          <cell r="F26">
            <v>0.18906559222724459</v>
          </cell>
          <cell r="H26">
            <v>0.189</v>
          </cell>
          <cell r="L26" t="str">
            <v>Gas Leak Reports per Mile</v>
          </cell>
          <cell r="M26" t="str">
            <v>L</v>
          </cell>
          <cell r="N26">
            <v>1.2E-2</v>
          </cell>
          <cell r="O26">
            <v>1.4017627333333319E-2</v>
          </cell>
          <cell r="P26" t="str">
            <v>+</v>
          </cell>
          <cell r="Q26">
            <v>1.2821957549319916E-2</v>
          </cell>
          <cell r="S26">
            <v>1.2999999999999999E-2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Damages per 1,000 Locate Requests</v>
          </cell>
          <cell r="B27" t="str">
            <v>L</v>
          </cell>
          <cell r="C27">
            <v>1.83</v>
          </cell>
          <cell r="D27">
            <v>1.97</v>
          </cell>
          <cell r="E27" t="str">
            <v>é</v>
          </cell>
          <cell r="F27">
            <v>1.52</v>
          </cell>
          <cell r="H27">
            <v>2.2799999999999998</v>
          </cell>
          <cell r="I27">
            <v>0.71</v>
          </cell>
          <cell r="L27" t="str">
            <v>Damages per 1,000 Locate Requests</v>
          </cell>
          <cell r="M27" t="str">
            <v>L</v>
          </cell>
          <cell r="N27">
            <v>1.7</v>
          </cell>
          <cell r="O27">
            <v>1.97</v>
          </cell>
          <cell r="P27" t="str">
            <v>+</v>
          </cell>
          <cell r="Q27">
            <v>1.94</v>
          </cell>
          <cell r="S27">
            <v>2.61</v>
          </cell>
          <cell r="T27">
            <v>1.24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Leak Response Rate</v>
          </cell>
          <cell r="B28" t="str">
            <v>H</v>
          </cell>
          <cell r="C28">
            <v>0.999</v>
          </cell>
          <cell r="D28">
            <v>0.99900000000000011</v>
          </cell>
          <cell r="E28" t="str">
            <v>é</v>
          </cell>
          <cell r="F28">
            <v>0.999</v>
          </cell>
          <cell r="H28">
            <v>0.999</v>
          </cell>
          <cell r="L28" t="str">
            <v>Leak Response Rate</v>
          </cell>
          <cell r="M28" t="str">
            <v>H</v>
          </cell>
          <cell r="N28">
            <v>0.99909999999999999</v>
          </cell>
          <cell r="O28">
            <v>0.99900000000000011</v>
          </cell>
          <cell r="P28" t="str">
            <v>-</v>
          </cell>
          <cell r="Q28">
            <v>0.998</v>
          </cell>
          <cell r="S28">
            <v>0.998</v>
          </cell>
          <cell r="V28" t="str">
            <v>é</v>
          </cell>
          <cell r="W28" t="str">
            <v>é</v>
          </cell>
          <cell r="Y28" t="str">
            <v>M</v>
          </cell>
          <cell r="Z28" t="str">
            <v>O</v>
          </cell>
        </row>
        <row r="29">
          <cell r="A29" t="str">
            <v>Fix It Right</v>
          </cell>
          <cell r="B29" t="str">
            <v>H</v>
          </cell>
          <cell r="C29">
            <v>0.86467000000000005</v>
          </cell>
          <cell r="D29" t="str">
            <v>N/A</v>
          </cell>
          <cell r="F29">
            <v>0</v>
          </cell>
          <cell r="H29">
            <v>0.83599999999999997</v>
          </cell>
          <cell r="L29" t="str">
            <v>Fix It Right</v>
          </cell>
          <cell r="M29" t="str">
            <v>H</v>
          </cell>
          <cell r="N29">
            <v>0.83869000000000005</v>
          </cell>
          <cell r="O29" t="str">
            <v>N/A</v>
          </cell>
          <cell r="P29" t="str">
            <v>N/A</v>
          </cell>
          <cell r="Q29">
            <v>0</v>
          </cell>
          <cell r="S29">
            <v>0.84899999999999998</v>
          </cell>
          <cell r="V29" t="str">
            <v/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Percent of Actual Meters Read</v>
          </cell>
          <cell r="B30" t="str">
            <v>H</v>
          </cell>
          <cell r="C30">
            <v>0.90100000000000002</v>
          </cell>
          <cell r="D30">
            <v>0.90100000000000002</v>
          </cell>
          <cell r="E30" t="str">
            <v>ê</v>
          </cell>
          <cell r="F30">
            <v>0.88400000000000001</v>
          </cell>
          <cell r="G30">
            <v>0.88400000000000001</v>
          </cell>
          <cell r="L30" t="str">
            <v>Percent of Actual Meters Read</v>
          </cell>
          <cell r="M30" t="str">
            <v>H</v>
          </cell>
          <cell r="N30">
            <v>0.90300000000000002</v>
          </cell>
          <cell r="O30">
            <v>0.90100000000000002</v>
          </cell>
          <cell r="P30" t="str">
            <v>-</v>
          </cell>
          <cell r="Q30">
            <v>0.89500000000000002</v>
          </cell>
          <cell r="R30">
            <v>0.89500000000000002</v>
          </cell>
          <cell r="V30" t="str">
            <v>ê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Gen'l Inquiry Service Level (30 sec.)</v>
          </cell>
          <cell r="B31" t="str">
            <v>H</v>
          </cell>
          <cell r="C31">
            <v>0.76</v>
          </cell>
          <cell r="D31">
            <v>0.51</v>
          </cell>
          <cell r="E31" t="str">
            <v>é</v>
          </cell>
          <cell r="F31">
            <v>0.61399999999999999</v>
          </cell>
          <cell r="G31">
            <v>0.61399999999999999</v>
          </cell>
          <cell r="L31" t="str">
            <v>Gen'l Inquiry Service Level (30 sec.)</v>
          </cell>
          <cell r="M31" t="str">
            <v>H</v>
          </cell>
          <cell r="N31">
            <v>0.70199999999999996</v>
          </cell>
          <cell r="O31">
            <v>0.51</v>
          </cell>
          <cell r="P31" t="str">
            <v>+</v>
          </cell>
          <cell r="Q31">
            <v>0.69499999999999995</v>
          </cell>
          <cell r="R31">
            <v>0.69499999999999995</v>
          </cell>
          <cell r="V31" t="str">
            <v>é</v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First Contact Resolution</v>
          </cell>
          <cell r="B32" t="str">
            <v>H</v>
          </cell>
          <cell r="C32">
            <v>0.871</v>
          </cell>
          <cell r="D32" t="str">
            <v>N/A</v>
          </cell>
          <cell r="F32">
            <v>0</v>
          </cell>
          <cell r="G32">
            <v>0</v>
          </cell>
          <cell r="L32" t="str">
            <v>First Contact Resolution</v>
          </cell>
          <cell r="M32" t="str">
            <v>H</v>
          </cell>
          <cell r="N32">
            <v>0.86</v>
          </cell>
          <cell r="O32" t="str">
            <v>N/A</v>
          </cell>
          <cell r="P32" t="str">
            <v>N/A</v>
          </cell>
          <cell r="Q32">
            <v>0</v>
          </cell>
          <cell r="R32">
            <v>0</v>
          </cell>
          <cell r="V32" t="str">
            <v/>
          </cell>
          <cell r="W32" t="str">
            <v>ê</v>
          </cell>
          <cell r="Y32" t="str">
            <v>M</v>
          </cell>
          <cell r="Z32" t="str">
            <v>O</v>
          </cell>
        </row>
        <row r="33">
          <cell r="A33" t="str">
            <v>BPU Inquiry Rate-Collection</v>
          </cell>
          <cell r="B33" t="str">
            <v>L</v>
          </cell>
          <cell r="C33">
            <v>1.27</v>
          </cell>
          <cell r="D33">
            <v>1.25</v>
          </cell>
          <cell r="E33" t="str">
            <v>ê</v>
          </cell>
          <cell r="F33">
            <v>1.84</v>
          </cell>
          <cell r="G33">
            <v>1.84</v>
          </cell>
          <cell r="L33" t="str">
            <v>BPU Inquiry Rate-Collection</v>
          </cell>
          <cell r="M33" t="str">
            <v>L</v>
          </cell>
          <cell r="N33">
            <v>1.43</v>
          </cell>
          <cell r="O33">
            <v>1.25</v>
          </cell>
          <cell r="P33" t="str">
            <v>+</v>
          </cell>
          <cell r="Q33">
            <v>0.99</v>
          </cell>
          <cell r="R33">
            <v>0.99</v>
          </cell>
          <cell r="V33" t="str">
            <v>ê</v>
          </cell>
          <cell r="W33" t="str">
            <v>ê</v>
          </cell>
          <cell r="Y33" t="str">
            <v>M</v>
          </cell>
          <cell r="Z33" t="str">
            <v>C</v>
          </cell>
        </row>
        <row r="34">
          <cell r="A34" t="str">
            <v>BPU Inquiries - Non-Collection</v>
          </cell>
          <cell r="B34" t="str">
            <v>L</v>
          </cell>
          <cell r="C34">
            <v>1305</v>
          </cell>
          <cell r="D34">
            <v>1500</v>
          </cell>
          <cell r="E34" t="str">
            <v>ê</v>
          </cell>
          <cell r="F34">
            <v>2662</v>
          </cell>
          <cell r="G34">
            <v>2193</v>
          </cell>
          <cell r="H34">
            <v>172</v>
          </cell>
          <cell r="I34">
            <v>145</v>
          </cell>
          <cell r="J34">
            <v>152</v>
          </cell>
          <cell r="L34" t="str">
            <v>BPU Inquiries - Non-Collection</v>
          </cell>
          <cell r="M34" t="str">
            <v>L</v>
          </cell>
          <cell r="N34">
            <v>89</v>
          </cell>
          <cell r="O34">
            <v>121</v>
          </cell>
          <cell r="P34" t="str">
            <v>-</v>
          </cell>
          <cell r="Q34">
            <v>258</v>
          </cell>
          <cell r="R34">
            <v>233</v>
          </cell>
          <cell r="S34">
            <v>3</v>
          </cell>
          <cell r="T34">
            <v>18</v>
          </cell>
          <cell r="U34">
            <v>4</v>
          </cell>
          <cell r="V34" t="str">
            <v>ê</v>
          </cell>
          <cell r="W34" t="str">
            <v>ê</v>
          </cell>
          <cell r="Y34" t="str">
            <v>M</v>
          </cell>
          <cell r="Z34" t="str">
            <v>O</v>
          </cell>
        </row>
        <row r="35">
          <cell r="A35" t="str">
            <v>Perception Survey (Residential)</v>
          </cell>
          <cell r="B35" t="str">
            <v>H</v>
          </cell>
          <cell r="C35">
            <v>75</v>
          </cell>
          <cell r="D35">
            <v>76</v>
          </cell>
          <cell r="E35" t="str">
            <v>ê</v>
          </cell>
          <cell r="F35">
            <v>74</v>
          </cell>
          <cell r="L35" t="str">
            <v>Perception Survey (Residential)</v>
          </cell>
          <cell r="M35" t="str">
            <v>H</v>
          </cell>
          <cell r="N35">
            <v>76</v>
          </cell>
          <cell r="O35">
            <v>76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Perception Survey (Small Business)</v>
          </cell>
          <cell r="B36" t="str">
            <v>H</v>
          </cell>
          <cell r="C36">
            <v>76</v>
          </cell>
          <cell r="D36">
            <v>77</v>
          </cell>
          <cell r="E36" t="str">
            <v>ê</v>
          </cell>
          <cell r="F36">
            <v>75</v>
          </cell>
          <cell r="L36" t="str">
            <v>Perception Survey (Small Business)</v>
          </cell>
          <cell r="M36" t="str">
            <v>H</v>
          </cell>
          <cell r="N36">
            <v>74</v>
          </cell>
          <cell r="O36">
            <v>77</v>
          </cell>
          <cell r="P36" t="str">
            <v>-</v>
          </cell>
          <cell r="Q36">
            <v>74</v>
          </cell>
          <cell r="V36" t="str">
            <v>ê</v>
          </cell>
          <cell r="W36" t="str">
            <v>ê</v>
          </cell>
          <cell r="Y36" t="str">
            <v>M</v>
          </cell>
          <cell r="Z36" t="str">
            <v>O</v>
          </cell>
        </row>
        <row r="37">
          <cell r="A37" t="str">
            <v>Perception Survey (Large Business)</v>
          </cell>
          <cell r="B37" t="str">
            <v>H</v>
          </cell>
          <cell r="C37">
            <v>8.9</v>
          </cell>
          <cell r="D37">
            <v>9</v>
          </cell>
          <cell r="E37" t="str">
            <v>ê</v>
          </cell>
          <cell r="F37">
            <v>8.6999999999999993</v>
          </cell>
          <cell r="G37">
            <v>75</v>
          </cell>
          <cell r="H37">
            <v>0</v>
          </cell>
          <cell r="I37">
            <v>0</v>
          </cell>
          <cell r="L37" t="str">
            <v>Perception Survey (Large Business)</v>
          </cell>
          <cell r="M37" t="str">
            <v>H</v>
          </cell>
          <cell r="N37">
            <v>8.9</v>
          </cell>
          <cell r="O37">
            <v>9</v>
          </cell>
          <cell r="P37" t="str">
            <v>-</v>
          </cell>
          <cell r="Q37">
            <v>8.6999999999999993</v>
          </cell>
          <cell r="R37">
            <v>74</v>
          </cell>
          <cell r="S37">
            <v>0</v>
          </cell>
          <cell r="T37">
            <v>0</v>
          </cell>
          <cell r="V37" t="str">
            <v>ê</v>
          </cell>
          <cell r="W37" t="str">
            <v>ê</v>
          </cell>
          <cell r="Y37" t="str">
            <v>Q</v>
          </cell>
          <cell r="Z37" t="str">
            <v>O</v>
          </cell>
        </row>
        <row r="38">
          <cell r="A38" t="str">
            <v>Moment of Truth Survey</v>
          </cell>
          <cell r="B38" t="str">
            <v>H</v>
          </cell>
          <cell r="C38">
            <v>8.5</v>
          </cell>
          <cell r="D38">
            <v>8.6</v>
          </cell>
          <cell r="E38" t="str">
            <v>ê</v>
          </cell>
          <cell r="F38">
            <v>8.4</v>
          </cell>
          <cell r="G38">
            <v>8.1</v>
          </cell>
          <cell r="H38">
            <v>9.1</v>
          </cell>
          <cell r="I38">
            <v>8.76</v>
          </cell>
          <cell r="L38" t="str">
            <v>New Business Construction Survey</v>
          </cell>
          <cell r="M38" t="str">
            <v>H</v>
          </cell>
          <cell r="N38">
            <v>8.5</v>
          </cell>
          <cell r="O38">
            <v>8.6</v>
          </cell>
          <cell r="P38" t="str">
            <v>-</v>
          </cell>
          <cell r="Q38">
            <v>8.4</v>
          </cell>
          <cell r="R38" t="str">
            <v>Quarterly</v>
          </cell>
          <cell r="S38">
            <v>9.1999999999999993</v>
          </cell>
          <cell r="T38">
            <v>8.65</v>
          </cell>
          <cell r="V38" t="str">
            <v>ê</v>
          </cell>
          <cell r="W38" t="str">
            <v>ê</v>
          </cell>
          <cell r="Y38" t="str">
            <v>Q</v>
          </cell>
          <cell r="Z38" t="str">
            <v>O</v>
          </cell>
        </row>
        <row r="39">
          <cell r="Y39" t="str">
            <v>M</v>
          </cell>
        </row>
        <row r="40">
          <cell r="A40" t="str">
            <v>ECONOMIC</v>
          </cell>
          <cell r="B40" t="str">
            <v>PSE&amp;G</v>
          </cell>
          <cell r="L40" t="str">
            <v>ECONOMIC</v>
          </cell>
          <cell r="M40" t="str">
            <v>PSE&amp;G</v>
          </cell>
          <cell r="Y40" t="str">
            <v>M</v>
          </cell>
        </row>
        <row r="41">
          <cell r="B41" t="str">
            <v>L/H</v>
          </cell>
          <cell r="C41" t="str">
            <v>Nov 09 YTD</v>
          </cell>
          <cell r="D41" t="str">
            <v>2009 Target</v>
          </cell>
          <cell r="E41" t="str">
            <v>YE Forecast</v>
          </cell>
          <cell r="F41" t="str">
            <v>PSE&amp;G</v>
          </cell>
          <cell r="G41" t="str">
            <v>Cust Ops</v>
          </cell>
          <cell r="H41" t="str">
            <v>Gas</v>
          </cell>
          <cell r="I41" t="str">
            <v>Electric</v>
          </cell>
          <cell r="J41" t="str">
            <v>Other</v>
          </cell>
          <cell r="M41" t="str">
            <v>L/H</v>
          </cell>
          <cell r="N41" t="str">
            <v>Nov 09</v>
          </cell>
          <cell r="O41" t="str">
            <v>2009 Target</v>
          </cell>
          <cell r="P41" t="str">
            <v>Monthly / Quarterly Status</v>
          </cell>
          <cell r="Q41" t="str">
            <v>PSE&amp;G</v>
          </cell>
          <cell r="R41" t="str">
            <v>Cust Ops</v>
          </cell>
          <cell r="S41" t="str">
            <v>Gas</v>
          </cell>
          <cell r="T41" t="str">
            <v>Electric</v>
          </cell>
          <cell r="U41" t="str">
            <v>Other</v>
          </cell>
          <cell r="Y41" t="str">
            <v>M</v>
          </cell>
        </row>
        <row r="42">
          <cell r="A42" t="str">
            <v>Total CapEx ($M)</v>
          </cell>
          <cell r="B42" t="str">
            <v>L</v>
          </cell>
          <cell r="C42">
            <v>726.39999999999986</v>
          </cell>
          <cell r="D42">
            <v>775.6</v>
          </cell>
          <cell r="E42" t="str">
            <v>ê</v>
          </cell>
          <cell r="F42">
            <v>813.31045500000005</v>
          </cell>
          <cell r="G42">
            <v>37.229999999999997</v>
          </cell>
          <cell r="H42">
            <v>210.72</v>
          </cell>
          <cell r="I42">
            <v>565.36101299999996</v>
          </cell>
          <cell r="J42">
            <v>0</v>
          </cell>
          <cell r="L42" t="str">
            <v>Total CapEx ($M)</v>
          </cell>
          <cell r="M42" t="str">
            <v>L</v>
          </cell>
          <cell r="N42">
            <v>63.3</v>
          </cell>
          <cell r="O42">
            <v>61.8</v>
          </cell>
          <cell r="P42" t="str">
            <v>-</v>
          </cell>
          <cell r="Q42">
            <v>97.597088000000014</v>
          </cell>
          <cell r="R42">
            <v>0.30300000000000005</v>
          </cell>
          <cell r="S42">
            <v>26.545999999999999</v>
          </cell>
          <cell r="T42">
            <v>70.747945999999999</v>
          </cell>
          <cell r="U42">
            <v>0</v>
          </cell>
          <cell r="V42" t="str">
            <v>ê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Accountability O&amp;M ($M)</v>
          </cell>
          <cell r="B43" t="str">
            <v>L</v>
          </cell>
          <cell r="C43">
            <v>644.5</v>
          </cell>
          <cell r="D43">
            <v>784.5</v>
          </cell>
          <cell r="E43" t="str">
            <v>é</v>
          </cell>
          <cell r="F43">
            <v>693.55122788999984</v>
          </cell>
          <cell r="G43">
            <v>162.80000000000001</v>
          </cell>
          <cell r="H43">
            <v>214.887</v>
          </cell>
          <cell r="I43">
            <v>287.13512888584472</v>
          </cell>
          <cell r="J43">
            <v>28.772066580000004</v>
          </cell>
          <cell r="L43" t="str">
            <v>Accountability O&amp;M ($M)</v>
          </cell>
          <cell r="M43" t="str">
            <v>L</v>
          </cell>
          <cell r="N43">
            <v>52.1</v>
          </cell>
          <cell r="O43">
            <v>65.400000000000006</v>
          </cell>
          <cell r="P43" t="str">
            <v>+</v>
          </cell>
          <cell r="Q43">
            <v>57.086735029999993</v>
          </cell>
          <cell r="R43">
            <v>15.112959</v>
          </cell>
          <cell r="S43">
            <v>16.765999999999998</v>
          </cell>
          <cell r="T43">
            <v>22.648526738759756</v>
          </cell>
          <cell r="U43">
            <v>2.5595132299999994</v>
          </cell>
          <cell r="V43" t="str">
            <v>ê</v>
          </cell>
          <cell r="W43" t="str">
            <v>ê</v>
          </cell>
          <cell r="Y43" t="str">
            <v>M</v>
          </cell>
          <cell r="Z43" t="str">
            <v>O</v>
          </cell>
        </row>
        <row r="44">
          <cell r="A44" t="str">
            <v>Controllable O&amp;M ($M)</v>
          </cell>
          <cell r="B44" t="str">
            <v>L</v>
          </cell>
          <cell r="C44">
            <v>831.30000000000007</v>
          </cell>
          <cell r="D44">
            <v>991.4</v>
          </cell>
          <cell r="E44" t="str">
            <v>é</v>
          </cell>
          <cell r="F44">
            <v>869.61329728999988</v>
          </cell>
          <cell r="L44" t="str">
            <v>Controllable O&amp;M ($M)</v>
          </cell>
          <cell r="M44" t="str">
            <v>L</v>
          </cell>
          <cell r="N44">
            <v>67.2</v>
          </cell>
          <cell r="O44">
            <v>83.100000000000009</v>
          </cell>
          <cell r="P44" t="str">
            <v>+</v>
          </cell>
          <cell r="Q44">
            <v>73.359008329999995</v>
          </cell>
          <cell r="V44" t="str">
            <v>ê</v>
          </cell>
          <cell r="W44" t="str">
            <v>ê</v>
          </cell>
          <cell r="Y44" t="str">
            <v>M</v>
          </cell>
          <cell r="Z44" t="str">
            <v>N</v>
          </cell>
        </row>
        <row r="45">
          <cell r="A45" t="str">
            <v>Net Write-Off ($) /$100 billed</v>
          </cell>
          <cell r="B45" t="str">
            <v>L</v>
          </cell>
          <cell r="C45">
            <v>0.86</v>
          </cell>
          <cell r="D45">
            <v>0.82</v>
          </cell>
          <cell r="E45" t="str">
            <v>ê</v>
          </cell>
          <cell r="F45">
            <v>1.1357327178496943</v>
          </cell>
          <cell r="G45">
            <v>1.1399999999999999</v>
          </cell>
          <cell r="L45" t="str">
            <v>Net Write-Off ($) /$100 billed</v>
          </cell>
          <cell r="M45" t="str">
            <v>L</v>
          </cell>
          <cell r="N45">
            <v>1.22</v>
          </cell>
          <cell r="O45">
            <v>0.82</v>
          </cell>
          <cell r="P45" t="str">
            <v>-</v>
          </cell>
          <cell r="Q45">
            <v>2.7234959560938128</v>
          </cell>
          <cell r="R45">
            <v>2.72</v>
          </cell>
          <cell r="V45" t="str">
            <v>ê</v>
          </cell>
          <cell r="W45" t="str">
            <v>ê</v>
          </cell>
          <cell r="Y45" t="str">
            <v>M</v>
          </cell>
          <cell r="Z45" t="str">
            <v>O</v>
          </cell>
        </row>
        <row r="46">
          <cell r="A46" t="str">
            <v>Days Sales Outstanding</v>
          </cell>
          <cell r="B46" t="str">
            <v>L</v>
          </cell>
          <cell r="C46">
            <v>35.799999999999997</v>
          </cell>
          <cell r="D46">
            <v>34.5</v>
          </cell>
          <cell r="E46" t="str">
            <v>ê</v>
          </cell>
          <cell r="F46">
            <v>36.40450719356631</v>
          </cell>
          <cell r="G46">
            <v>36.4</v>
          </cell>
          <cell r="L46" t="str">
            <v>Days Sales Outstanding</v>
          </cell>
          <cell r="M46" t="str">
            <v>L</v>
          </cell>
          <cell r="N46">
            <v>34.4</v>
          </cell>
          <cell r="O46">
            <v>34.5</v>
          </cell>
          <cell r="P46" t="str">
            <v>-</v>
          </cell>
          <cell r="Q46">
            <v>39.495607245370948</v>
          </cell>
          <cell r="R46">
            <v>39.5</v>
          </cell>
          <cell r="V46" t="str">
            <v>ê</v>
          </cell>
          <cell r="W46" t="str">
            <v>ê</v>
          </cell>
          <cell r="Y46" t="str">
            <v>M</v>
          </cell>
          <cell r="Z46" t="str">
            <v>O</v>
          </cell>
        </row>
        <row r="47">
          <cell r="A47" t="str">
            <v>Current Capital Performance</v>
          </cell>
          <cell r="B47" t="str">
            <v>H</v>
          </cell>
          <cell r="D47">
            <v>1</v>
          </cell>
          <cell r="E47" t="str">
            <v>é</v>
          </cell>
          <cell r="F47">
            <v>1.01</v>
          </cell>
          <cell r="G47">
            <v>0.9</v>
          </cell>
          <cell r="I47">
            <v>1.0474094141460659</v>
          </cell>
          <cell r="V47" t="str">
            <v>é</v>
          </cell>
          <cell r="W47" t="str">
            <v/>
          </cell>
          <cell r="Y47" t="str">
            <v>M</v>
          </cell>
          <cell r="Z47" t="str">
            <v>N</v>
          </cell>
        </row>
        <row r="48">
          <cell r="A48" t="str">
            <v>ROIC</v>
          </cell>
          <cell r="B48" t="str">
            <v>H</v>
          </cell>
          <cell r="C48">
            <v>7.1212209737292975E-2</v>
          </cell>
          <cell r="D48">
            <v>6.2E-2</v>
          </cell>
          <cell r="E48" t="str">
            <v>é</v>
          </cell>
          <cell r="F48">
            <v>5.8474977635110247E-2</v>
          </cell>
          <cell r="V48" t="str">
            <v>ê</v>
          </cell>
          <cell r="W48" t="str">
            <v>ê</v>
          </cell>
          <cell r="Y48" t="str">
            <v>M</v>
          </cell>
          <cell r="Z48" t="str">
            <v>O</v>
          </cell>
        </row>
        <row r="49">
          <cell r="A49" t="str">
            <v>Funds from Operations/Debt</v>
          </cell>
          <cell r="B49" t="str">
            <v>H</v>
          </cell>
          <cell r="C49">
            <v>0.21199999999999999</v>
          </cell>
          <cell r="D49">
            <v>0.19500000000000001</v>
          </cell>
          <cell r="E49" t="str">
            <v>é</v>
          </cell>
          <cell r="F49">
            <v>0.23899999999999999</v>
          </cell>
          <cell r="V49" t="str">
            <v>é</v>
          </cell>
          <cell r="W49" t="str">
            <v>é</v>
          </cell>
          <cell r="Y49" t="str">
            <v>Q</v>
          </cell>
          <cell r="Z49" t="str">
            <v>O</v>
          </cell>
        </row>
        <row r="50">
          <cell r="A50" t="str">
            <v>(Societal) Cost ($) of PSE&amp;G Solar Loan Program</v>
          </cell>
          <cell r="B50" t="str">
            <v>L</v>
          </cell>
          <cell r="D50">
            <v>1939</v>
          </cell>
          <cell r="E50" t="str">
            <v>é</v>
          </cell>
          <cell r="F50">
            <v>1529</v>
          </cell>
          <cell r="J50">
            <v>1529</v>
          </cell>
          <cell r="V50" t="str">
            <v>ê</v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EE-Productivity Measure (carbon abatement)</v>
          </cell>
          <cell r="B51" t="str">
            <v>L</v>
          </cell>
          <cell r="D51">
            <v>0.26</v>
          </cell>
          <cell r="E51" t="str">
            <v>ê</v>
          </cell>
          <cell r="F51">
            <v>0.26</v>
          </cell>
          <cell r="J51">
            <v>0</v>
          </cell>
          <cell r="V51" t="str">
            <v>é</v>
          </cell>
          <cell r="W51" t="str">
            <v/>
          </cell>
          <cell r="Y51" t="str">
            <v>Q</v>
          </cell>
          <cell r="Z51" t="str">
            <v>N</v>
          </cell>
        </row>
        <row r="52">
          <cell r="A52" t="str">
            <v>Capital Projects' Results</v>
          </cell>
          <cell r="B52" t="str">
            <v>H</v>
          </cell>
          <cell r="C52">
            <v>0.70299999999999996</v>
          </cell>
          <cell r="D52">
            <v>0.82899999999999996</v>
          </cell>
          <cell r="E52" t="str">
            <v>ê</v>
          </cell>
          <cell r="F52">
            <v>0.65300000000000002</v>
          </cell>
          <cell r="G52">
            <v>0.89600000000000002</v>
          </cell>
          <cell r="H52">
            <v>0.65200000000000002</v>
          </cell>
          <cell r="I52">
            <v>0.45158641670101024</v>
          </cell>
          <cell r="V52" t="str">
            <v>ê</v>
          </cell>
          <cell r="W52" t="str">
            <v>ê</v>
          </cell>
          <cell r="Y52" t="str">
            <v>Q</v>
          </cell>
          <cell r="Z52" t="str">
            <v>N</v>
          </cell>
        </row>
        <row r="53">
          <cell r="Y53" t="str">
            <v>M</v>
          </cell>
        </row>
        <row r="54">
          <cell r="A54" t="str">
            <v>GREEN ENERGY</v>
          </cell>
          <cell r="B54" t="str">
            <v>PSE&amp;G</v>
          </cell>
          <cell r="L54" t="str">
            <v>GREEN ENERGY</v>
          </cell>
          <cell r="M54" t="str">
            <v>PSE&amp;G</v>
          </cell>
          <cell r="Y54" t="str">
            <v>M</v>
          </cell>
        </row>
        <row r="55">
          <cell r="B55" t="str">
            <v>L/H</v>
          </cell>
          <cell r="C55" t="str">
            <v>Nov 09 YTD</v>
          </cell>
          <cell r="D55" t="str">
            <v>2009 Target</v>
          </cell>
          <cell r="E55" t="str">
            <v>YE Forecast</v>
          </cell>
          <cell r="F55" t="str">
            <v>PSE&amp;G</v>
          </cell>
          <cell r="G55" t="str">
            <v>Cust Ops</v>
          </cell>
          <cell r="H55" t="str">
            <v>Gas</v>
          </cell>
          <cell r="I55" t="str">
            <v>Electric</v>
          </cell>
          <cell r="J55" t="str">
            <v>Other</v>
          </cell>
          <cell r="M55" t="str">
            <v>L/H</v>
          </cell>
          <cell r="N55" t="str">
            <v>Nov 09</v>
          </cell>
          <cell r="O55" t="str">
            <v>2009 Target</v>
          </cell>
          <cell r="P55" t="str">
            <v>Monthly / Quarterly Status</v>
          </cell>
          <cell r="Q55" t="str">
            <v>PSE&amp;G</v>
          </cell>
          <cell r="R55" t="str">
            <v>Cust Ops</v>
          </cell>
          <cell r="S55" t="str">
            <v>Gas</v>
          </cell>
          <cell r="T55" t="str">
            <v>Electric</v>
          </cell>
          <cell r="U55" t="str">
            <v>Other</v>
          </cell>
          <cell r="Y55" t="str">
            <v>M</v>
          </cell>
        </row>
        <row r="56">
          <cell r="A56" t="str">
            <v>Fleet MPG</v>
          </cell>
          <cell r="B56" t="str">
            <v>H</v>
          </cell>
          <cell r="C56">
            <v>8.9209439931870556</v>
          </cell>
          <cell r="D56">
            <v>8.9</v>
          </cell>
          <cell r="E56" t="str">
            <v>é</v>
          </cell>
          <cell r="F56">
            <v>8.9570602114278799</v>
          </cell>
          <cell r="L56" t="str">
            <v>Fleet MPG</v>
          </cell>
          <cell r="M56" t="str">
            <v>H</v>
          </cell>
          <cell r="N56">
            <v>9.137474058138265</v>
          </cell>
          <cell r="O56">
            <v>8.9</v>
          </cell>
          <cell r="P56" t="str">
            <v>+</v>
          </cell>
          <cell r="Q56">
            <v>9.017001719908647</v>
          </cell>
          <cell r="V56" t="str">
            <v>é</v>
          </cell>
          <cell r="W56" t="str">
            <v>é</v>
          </cell>
          <cell r="Y56" t="str">
            <v>M</v>
          </cell>
          <cell r="Z56" t="str">
            <v>O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ê</v>
          </cell>
          <cell r="F57">
            <v>4224148.3118333332</v>
          </cell>
          <cell r="J57">
            <v>4224148.3118333332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>
            <v>321999.897</v>
          </cell>
          <cell r="U57">
            <v>321999.897</v>
          </cell>
          <cell r="V57" t="str">
            <v>ê</v>
          </cell>
          <cell r="W57" t="str">
            <v/>
          </cell>
          <cell r="Y57" t="str">
            <v>M</v>
          </cell>
          <cell r="Z57" t="str">
            <v>N</v>
          </cell>
        </row>
        <row r="58">
          <cell r="A58" t="str">
            <v>Non-Hazardous Waste</v>
          </cell>
          <cell r="B58" t="str">
            <v>H</v>
          </cell>
          <cell r="C58">
            <v>0.96889999999999998</v>
          </cell>
          <cell r="D58">
            <v>0.96899999999999997</v>
          </cell>
          <cell r="E58" t="str">
            <v>é</v>
          </cell>
          <cell r="F58">
            <v>0.97883845015190174</v>
          </cell>
          <cell r="G58">
            <v>0.72030000000000005</v>
          </cell>
          <cell r="H58">
            <v>0.99099999999999999</v>
          </cell>
          <cell r="I58">
            <v>0.96672648230640068</v>
          </cell>
          <cell r="L58" t="str">
            <v>Non-Hazardous Waste</v>
          </cell>
          <cell r="M58" t="str">
            <v>H</v>
          </cell>
          <cell r="N58">
            <v>0.97282346900471639</v>
          </cell>
          <cell r="O58">
            <v>0.96899999999999997</v>
          </cell>
          <cell r="P58" t="str">
            <v>-</v>
          </cell>
          <cell r="Q58">
            <v>0.96208330366992356</v>
          </cell>
          <cell r="R58">
            <v>0.62539999999999996</v>
          </cell>
          <cell r="S58">
            <v>0.98699999999999999</v>
          </cell>
          <cell r="T58">
            <v>0.93782407515859079</v>
          </cell>
          <cell r="V58" t="str">
            <v>ê</v>
          </cell>
          <cell r="W58" t="str">
            <v>ê</v>
          </cell>
          <cell r="Y58" t="str">
            <v>M</v>
          </cell>
          <cell r="Z58" t="str">
            <v>N</v>
          </cell>
        </row>
        <row r="59">
          <cell r="A59" t="str">
            <v>Energy Efficiency Energy Savings (kWh equivalent)</v>
          </cell>
          <cell r="B59" t="str">
            <v>H</v>
          </cell>
          <cell r="D59">
            <v>30373151</v>
          </cell>
          <cell r="E59" t="str">
            <v>é</v>
          </cell>
          <cell r="F59">
            <v>53534833.286763452</v>
          </cell>
          <cell r="J59">
            <v>53534833.286763459</v>
          </cell>
          <cell r="L59" t="str">
            <v>Energy Efficiency Energy Savings (kWh equivalent)</v>
          </cell>
          <cell r="M59" t="str">
            <v>H</v>
          </cell>
          <cell r="P59" t="str">
            <v>N/A</v>
          </cell>
          <cell r="Q59">
            <v>23377255.282350838</v>
          </cell>
          <cell r="U59">
            <v>23377255.282350834</v>
          </cell>
          <cell r="V59" t="str">
            <v>é</v>
          </cell>
          <cell r="W59" t="str">
            <v/>
          </cell>
          <cell r="Y59" t="str">
            <v>M</v>
          </cell>
          <cell r="Z59" t="str">
            <v>N</v>
          </cell>
        </row>
        <row r="60">
          <cell r="A60" t="str">
            <v>Net Number of New Solar Meters in UEZs</v>
          </cell>
          <cell r="B60" t="str">
            <v>H</v>
          </cell>
          <cell r="D60">
            <v>6</v>
          </cell>
          <cell r="E60" t="str">
            <v>é</v>
          </cell>
          <cell r="F60">
            <v>4</v>
          </cell>
          <cell r="J60">
            <v>4</v>
          </cell>
          <cell r="L60" t="str">
            <v>Net Number of New Solar Meters in UEZs</v>
          </cell>
          <cell r="M60" t="str">
            <v>H</v>
          </cell>
          <cell r="O60">
            <v>6</v>
          </cell>
          <cell r="P60" t="str">
            <v>o</v>
          </cell>
          <cell r="Q60">
            <v>2</v>
          </cell>
          <cell r="U60">
            <v>2</v>
          </cell>
          <cell r="V60" t="str">
            <v>ê</v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Peak Demand Reduction (MW)</v>
          </cell>
          <cell r="B61" t="str">
            <v>H</v>
          </cell>
          <cell r="D61">
            <v>61.8</v>
          </cell>
          <cell r="E61" t="str">
            <v>é</v>
          </cell>
          <cell r="F61">
            <v>61.9</v>
          </cell>
          <cell r="J61">
            <v>61.9</v>
          </cell>
          <cell r="V61" t="str">
            <v>é</v>
          </cell>
          <cell r="W61" t="str">
            <v/>
          </cell>
          <cell r="Y61" t="str">
            <v>Q</v>
          </cell>
          <cell r="Z61" t="str">
            <v>N</v>
          </cell>
        </row>
        <row r="62">
          <cell r="A62" t="str">
            <v>Hazardous Waste</v>
          </cell>
          <cell r="B62" t="str">
            <v>L</v>
          </cell>
          <cell r="C62">
            <v>1.44</v>
          </cell>
          <cell r="D62">
            <v>3.59</v>
          </cell>
          <cell r="E62" t="str">
            <v>é</v>
          </cell>
          <cell r="F62">
            <v>2.16</v>
          </cell>
          <cell r="G62" t="str">
            <v xml:space="preserve"> </v>
          </cell>
          <cell r="H62" t="str">
            <v xml:space="preserve"> </v>
          </cell>
          <cell r="I62" t="str">
            <v xml:space="preserve"> </v>
          </cell>
          <cell r="V62" t="str">
            <v>é</v>
          </cell>
          <cell r="W62" t="str">
            <v>ê</v>
          </cell>
          <cell r="Y62" t="str">
            <v>Q</v>
          </cell>
          <cell r="Z62" t="str">
            <v>N</v>
          </cell>
        </row>
        <row r="63">
          <cell r="V63">
            <v>17</v>
          </cell>
          <cell r="W63">
            <v>13</v>
          </cell>
        </row>
        <row r="64">
          <cell r="A64" t="str">
            <v>On track to meet Target   é    Meeting Target at risk   çè    Not expected to meet Target   ê</v>
          </cell>
          <cell r="J64" t="str">
            <v>iPower</v>
          </cell>
          <cell r="L64" t="str">
            <v xml:space="preserve">LEGEND:    Monthly Status:        +  = Better than Plan,        o  = On Plan,        -  = Worse than Plan,      </v>
          </cell>
          <cell r="U64" t="str">
            <v>iPower</v>
          </cell>
          <cell r="V64">
            <v>0.39534883720930231</v>
          </cell>
          <cell r="W64">
            <v>0.35135135135135137</v>
          </cell>
          <cell r="Y64">
            <v>55</v>
          </cell>
          <cell r="Z64">
            <v>46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"/>
      <sheetName val="Data"/>
    </sheetNames>
    <sheetDataSet>
      <sheetData sheetId="0" refreshError="1"/>
      <sheetData sheetId="1" refreshError="1">
        <row r="18">
          <cell r="B18">
            <v>2006.02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10" Type="http://schemas.openxmlformats.org/officeDocument/2006/relationships/printerSettings" Target="../printerSettings/printerSettings10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1.bin"/><Relationship Id="rId1" Type="http://schemas.openxmlformats.org/officeDocument/2006/relationships/printerSettings" Target="../printerSettings/printerSettings4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1.bin"/><Relationship Id="rId3" Type="http://schemas.openxmlformats.org/officeDocument/2006/relationships/printerSettings" Target="../printerSettings/printerSettings16.bin"/><Relationship Id="rId7" Type="http://schemas.openxmlformats.org/officeDocument/2006/relationships/printerSettings" Target="../printerSettings/printerSettings20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6" Type="http://schemas.openxmlformats.org/officeDocument/2006/relationships/printerSettings" Target="../printerSettings/printerSettings19.bin"/><Relationship Id="rId5" Type="http://schemas.openxmlformats.org/officeDocument/2006/relationships/printerSettings" Target="../printerSettings/printerSettings18.bin"/><Relationship Id="rId10" Type="http://schemas.openxmlformats.org/officeDocument/2006/relationships/printerSettings" Target="../printerSettings/printerSettings23.bin"/><Relationship Id="rId4" Type="http://schemas.openxmlformats.org/officeDocument/2006/relationships/printerSettings" Target="../printerSettings/printerSettings17.bin"/><Relationship Id="rId9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1.bin"/><Relationship Id="rId3" Type="http://schemas.openxmlformats.org/officeDocument/2006/relationships/printerSettings" Target="../printerSettings/printerSettings26.bin"/><Relationship Id="rId7" Type="http://schemas.openxmlformats.org/officeDocument/2006/relationships/printerSettings" Target="../printerSettings/printerSettings30.bin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5" Type="http://schemas.openxmlformats.org/officeDocument/2006/relationships/printerSettings" Target="../printerSettings/printerSettings28.bin"/><Relationship Id="rId10" Type="http://schemas.openxmlformats.org/officeDocument/2006/relationships/printerSettings" Target="../printerSettings/printerSettings33.bin"/><Relationship Id="rId4" Type="http://schemas.openxmlformats.org/officeDocument/2006/relationships/printerSettings" Target="../printerSettings/printerSettings27.bin"/><Relationship Id="rId9" Type="http://schemas.openxmlformats.org/officeDocument/2006/relationships/printerSettings" Target="../printerSettings/printerSettings3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6.bin"/><Relationship Id="rId1" Type="http://schemas.openxmlformats.org/officeDocument/2006/relationships/printerSettings" Target="../printerSettings/printerSettings3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L1108"/>
  <sheetViews>
    <sheetView showGridLines="0" tabSelected="1" zoomScale="50" zoomScaleNormal="50" workbookViewId="0"/>
  </sheetViews>
  <sheetFormatPr defaultColWidth="9.1796875" defaultRowHeight="20"/>
  <cols>
    <col min="1" max="1" width="8.54296875" style="886" customWidth="1"/>
    <col min="2" max="2" width="3.453125" style="858" customWidth="1"/>
    <col min="3" max="3" width="73.81640625" style="858" customWidth="1"/>
    <col min="4" max="4" width="50.1796875" style="858" customWidth="1"/>
    <col min="5" max="5" width="39.54296875" style="887" customWidth="1"/>
    <col min="6" max="6" width="50.453125" style="823" customWidth="1"/>
    <col min="7" max="7" width="23.26953125" style="823" customWidth="1"/>
    <col min="8" max="8" width="30.1796875" style="823" customWidth="1"/>
    <col min="9" max="9" width="9.1796875" style="50"/>
    <col min="10" max="10" width="21.1796875" style="50" customWidth="1"/>
    <col min="11" max="11" width="9.1796875" style="50"/>
    <col min="12" max="12" width="16.26953125" style="50" bestFit="1" customWidth="1"/>
    <col min="13" max="16384" width="9.1796875" style="50"/>
  </cols>
  <sheetData>
    <row r="1" spans="1:12">
      <c r="G1" s="812"/>
      <c r="H1" s="812"/>
    </row>
    <row r="2" spans="1:12" ht="25.5" customHeight="1" thickBot="1">
      <c r="B2" s="888"/>
      <c r="C2" s="889"/>
      <c r="D2" s="1474"/>
      <c r="E2" s="1474"/>
      <c r="F2" s="1474"/>
      <c r="G2" s="812"/>
      <c r="H2" s="812"/>
    </row>
    <row r="3" spans="1:12" ht="30" customHeight="1">
      <c r="A3" s="890" t="s">
        <v>355</v>
      </c>
      <c r="B3" s="891"/>
      <c r="C3" s="891"/>
      <c r="D3" s="1475"/>
      <c r="E3" s="1475"/>
      <c r="F3" s="1476"/>
      <c r="G3" s="813"/>
      <c r="H3" s="812"/>
    </row>
    <row r="4" spans="1:12" ht="45" customHeight="1" thickBot="1">
      <c r="A4" s="892" t="s">
        <v>356</v>
      </c>
      <c r="B4" s="893"/>
      <c r="C4" s="893"/>
      <c r="D4" s="894"/>
      <c r="E4" s="894"/>
      <c r="F4" s="895"/>
      <c r="G4" s="813"/>
      <c r="H4" s="1150"/>
    </row>
    <row r="5" spans="1:12" s="55" customFormat="1" ht="67.5" customHeight="1" thickBot="1">
      <c r="A5" s="896" t="s">
        <v>377</v>
      </c>
      <c r="B5" s="897"/>
      <c r="C5" s="897"/>
      <c r="D5" s="897"/>
      <c r="E5" s="898" t="s">
        <v>242</v>
      </c>
      <c r="F5" s="899" t="s">
        <v>541</v>
      </c>
      <c r="G5" s="900"/>
      <c r="H5" s="814" t="s">
        <v>958</v>
      </c>
    </row>
    <row r="6" spans="1:12" s="54" customFormat="1" ht="23.25" customHeight="1">
      <c r="A6" s="901" t="s">
        <v>640</v>
      </c>
      <c r="B6" s="902"/>
      <c r="C6" s="902"/>
      <c r="D6" s="902"/>
      <c r="E6" s="883"/>
      <c r="F6" s="815"/>
      <c r="G6" s="900"/>
      <c r="H6" s="815"/>
    </row>
    <row r="7" spans="1:12" s="51" customFormat="1">
      <c r="A7" s="903" t="s">
        <v>138</v>
      </c>
      <c r="B7" s="904"/>
      <c r="C7" s="905"/>
      <c r="D7" s="905"/>
      <c r="E7" s="906"/>
      <c r="F7" s="907"/>
      <c r="G7" s="907"/>
      <c r="H7" s="816"/>
    </row>
    <row r="8" spans="1:12" s="51" customFormat="1">
      <c r="A8" s="908"/>
      <c r="B8" s="909"/>
      <c r="C8" s="909"/>
      <c r="D8" s="909"/>
      <c r="E8" s="883"/>
      <c r="F8" s="813"/>
      <c r="G8" s="813"/>
      <c r="H8" s="817"/>
    </row>
    <row r="9" spans="1:12">
      <c r="A9" s="910"/>
      <c r="B9" s="911" t="s">
        <v>143</v>
      </c>
      <c r="E9" s="833"/>
      <c r="F9" s="819"/>
      <c r="G9" s="818"/>
      <c r="H9" s="818"/>
    </row>
    <row r="10" spans="1:12">
      <c r="A10" s="912">
        <v>1</v>
      </c>
      <c r="B10" s="912"/>
      <c r="C10" s="813" t="s">
        <v>99</v>
      </c>
      <c r="D10" s="913"/>
      <c r="E10" s="914" t="str">
        <f>"(Note "&amp;B$321&amp;")"</f>
        <v>(Note O)</v>
      </c>
      <c r="F10" s="819" t="s">
        <v>645</v>
      </c>
      <c r="G10" s="858"/>
      <c r="H10" s="819">
        <f>+'5 - Cost Support'!T38</f>
        <v>37389490</v>
      </c>
      <c r="L10" s="1457"/>
    </row>
    <row r="11" spans="1:12">
      <c r="A11" s="887"/>
      <c r="F11" s="812"/>
      <c r="H11" s="812"/>
      <c r="L11" s="1457"/>
    </row>
    <row r="12" spans="1:12">
      <c r="A12" s="912">
        <f>+A10+1</f>
        <v>2</v>
      </c>
      <c r="B12" s="912"/>
      <c r="C12" s="813" t="s">
        <v>100</v>
      </c>
      <c r="D12" s="813"/>
      <c r="E12" s="914" t="str">
        <f>"(Note "&amp;B$321&amp;")"</f>
        <v>(Note O)</v>
      </c>
      <c r="F12" s="813" t="s">
        <v>645</v>
      </c>
      <c r="G12" s="858"/>
      <c r="H12" s="819">
        <f>+'5 - Cost Support'!T36</f>
        <v>208105351</v>
      </c>
      <c r="L12" s="1457"/>
    </row>
    <row r="13" spans="1:12">
      <c r="A13" s="912">
        <f>+A12+1</f>
        <v>3</v>
      </c>
      <c r="B13" s="912"/>
      <c r="C13" s="813" t="s">
        <v>139</v>
      </c>
      <c r="D13" s="813"/>
      <c r="E13" s="914" t="str">
        <f>"(Note "&amp;B$321&amp;")"</f>
        <v>(Note O)</v>
      </c>
      <c r="F13" s="813" t="s">
        <v>645</v>
      </c>
      <c r="G13" s="858"/>
      <c r="H13" s="819">
        <f>+'5 - Cost Support'!T37</f>
        <v>6000000</v>
      </c>
      <c r="L13" s="1457"/>
    </row>
    <row r="14" spans="1:12">
      <c r="A14" s="912">
        <f>+A13+1</f>
        <v>4</v>
      </c>
      <c r="B14" s="912"/>
      <c r="C14" s="915" t="s">
        <v>327</v>
      </c>
      <c r="D14" s="820"/>
      <c r="E14" s="916"/>
      <c r="F14" s="829" t="str">
        <f>"(Line "&amp;A12&amp;" - Line "&amp;A13&amp;")"</f>
        <v>(Line 2 - Line 3)</v>
      </c>
      <c r="G14" s="917"/>
      <c r="H14" s="820">
        <f>H12-H13</f>
        <v>202105351</v>
      </c>
      <c r="L14" s="1457"/>
    </row>
    <row r="15" spans="1:12">
      <c r="A15" s="912"/>
      <c r="B15" s="912"/>
      <c r="C15" s="918"/>
      <c r="E15" s="833"/>
      <c r="F15" s="888"/>
      <c r="G15" s="858"/>
      <c r="H15" s="818"/>
      <c r="L15" s="1457"/>
    </row>
    <row r="16" spans="1:12" ht="20.5" thickBot="1">
      <c r="A16" s="912">
        <v>5</v>
      </c>
      <c r="B16" s="919" t="s">
        <v>209</v>
      </c>
      <c r="C16" s="919"/>
      <c r="D16" s="920"/>
      <c r="E16" s="921"/>
      <c r="F16" s="922" t="str">
        <f>"(Line "&amp;A10&amp;" / Line "&amp;A14&amp;")"</f>
        <v>(Line 1 / Line 4)</v>
      </c>
      <c r="G16" s="923"/>
      <c r="H16" s="821">
        <f>H10/H14</f>
        <v>0.18500000032161446</v>
      </c>
      <c r="L16" s="1457"/>
    </row>
    <row r="17" spans="1:12" ht="20.5" thickTop="1">
      <c r="A17" s="912"/>
      <c r="B17" s="912"/>
      <c r="C17" s="911"/>
      <c r="D17" s="888"/>
      <c r="E17" s="924"/>
      <c r="F17" s="888"/>
      <c r="G17" s="858"/>
      <c r="H17" s="822"/>
      <c r="L17" s="1457"/>
    </row>
    <row r="18" spans="1:12">
      <c r="A18" s="887"/>
      <c r="B18" s="911" t="s">
        <v>223</v>
      </c>
      <c r="D18" s="823"/>
      <c r="F18" s="812"/>
      <c r="L18" s="1457"/>
    </row>
    <row r="19" spans="1:12">
      <c r="A19" s="925">
        <f>+A16+1</f>
        <v>6</v>
      </c>
      <c r="B19" s="823"/>
      <c r="C19" s="813" t="s">
        <v>232</v>
      </c>
      <c r="E19" s="914" t="str">
        <f>"(Note "&amp;B$296&amp;")"</f>
        <v>(Note B)</v>
      </c>
      <c r="F19" s="813" t="s">
        <v>645</v>
      </c>
      <c r="H19" s="819">
        <f>+'5 - Cost Support'!T9</f>
        <v>25461808188.846153</v>
      </c>
      <c r="L19" s="1457"/>
    </row>
    <row r="20" spans="1:12">
      <c r="A20" s="925">
        <f>+A19+1</f>
        <v>7</v>
      </c>
      <c r="B20" s="823"/>
      <c r="C20" s="926" t="s">
        <v>338</v>
      </c>
      <c r="D20" s="927"/>
      <c r="E20" s="928"/>
      <c r="F20" s="824" t="str">
        <f>"(Line "&amp;A44&amp;")"</f>
        <v>(Line 22)</v>
      </c>
      <c r="G20" s="929"/>
      <c r="H20" s="824">
        <f>+H44</f>
        <v>248986792.38461539</v>
      </c>
      <c r="L20" s="1457"/>
    </row>
    <row r="21" spans="1:12">
      <c r="A21" s="925">
        <f>+A20+1</f>
        <v>8</v>
      </c>
      <c r="B21" s="823"/>
      <c r="C21" s="813" t="s">
        <v>344</v>
      </c>
      <c r="E21" s="930"/>
      <c r="F21" s="813" t="s">
        <v>277</v>
      </c>
      <c r="H21" s="819">
        <f>SUM(H19:H20)</f>
        <v>25710794981.23077</v>
      </c>
      <c r="L21" s="1457"/>
    </row>
    <row r="22" spans="1:12">
      <c r="A22" s="925"/>
      <c r="B22" s="823"/>
      <c r="C22" s="813"/>
      <c r="E22" s="930"/>
      <c r="F22" s="813"/>
      <c r="H22" s="819"/>
      <c r="L22" s="1457"/>
    </row>
    <row r="23" spans="1:12">
      <c r="A23" s="925">
        <f>+A21+1</f>
        <v>9</v>
      </c>
      <c r="B23" s="823"/>
      <c r="C23" s="813" t="s">
        <v>97</v>
      </c>
      <c r="E23" s="914" t="str">
        <f>"(Note "&amp;B$296&amp;" &amp; "&amp;B$305&amp;")"</f>
        <v>(Note B &amp; J)</v>
      </c>
      <c r="F23" s="813" t="s">
        <v>645</v>
      </c>
      <c r="H23" s="819">
        <f>+'5 - Cost Support'!T11</f>
        <v>4532681464.0769234</v>
      </c>
      <c r="L23" s="1457"/>
    </row>
    <row r="24" spans="1:12">
      <c r="A24" s="925">
        <f>+A23+1</f>
        <v>10</v>
      </c>
      <c r="B24" s="823"/>
      <c r="C24" s="813" t="s">
        <v>304</v>
      </c>
      <c r="E24" s="914" t="str">
        <f>"(Note "&amp;B$296&amp;")"</f>
        <v>(Note B)</v>
      </c>
      <c r="F24" s="819" t="s">
        <v>645</v>
      </c>
      <c r="H24" s="819">
        <f>+'5 - Cost Support'!T12</f>
        <v>6075641.692307692</v>
      </c>
      <c r="L24" s="1457"/>
    </row>
    <row r="25" spans="1:12">
      <c r="A25" s="925">
        <f>+A24+1</f>
        <v>11</v>
      </c>
      <c r="B25" s="823"/>
      <c r="C25" s="813" t="s">
        <v>345</v>
      </c>
      <c r="E25" s="914" t="str">
        <f>"(Note "&amp;B$296&amp;" &amp; "&amp;B$305&amp;")"</f>
        <v>(Note B &amp; J)</v>
      </c>
      <c r="F25" s="819" t="s">
        <v>645</v>
      </c>
      <c r="H25" s="819">
        <f>+'5 - Cost Support'!T13</f>
        <v>50554201.692307696</v>
      </c>
      <c r="L25" s="1457"/>
    </row>
    <row r="26" spans="1:12">
      <c r="A26" s="925">
        <f>+A25+1</f>
        <v>12</v>
      </c>
      <c r="B26" s="823"/>
      <c r="C26" s="813" t="s">
        <v>346</v>
      </c>
      <c r="E26" s="914" t="str">
        <f>"(Note "&amp;B$296&amp;")"</f>
        <v>(Note B)</v>
      </c>
      <c r="F26" s="824" t="s">
        <v>645</v>
      </c>
      <c r="G26" s="929"/>
      <c r="H26" s="824">
        <f>+'5 - Cost Support'!T14</f>
        <v>72229346.230769232</v>
      </c>
      <c r="L26" s="1457"/>
    </row>
    <row r="27" spans="1:12">
      <c r="A27" s="925">
        <f>+A26+1</f>
        <v>13</v>
      </c>
      <c r="C27" s="931" t="s">
        <v>142</v>
      </c>
      <c r="D27" s="917"/>
      <c r="E27" s="932"/>
      <c r="F27" s="825" t="str">
        <f>"(Line "&amp;A23&amp;" + Line "&amp;A24&amp;" + Line "&amp;A25&amp;" + Line "&amp;A26&amp;")"</f>
        <v>(Line 9 + Line 10 + Line 11 + Line 12)</v>
      </c>
      <c r="G27" s="933"/>
      <c r="H27" s="825">
        <f>SUM(H23:H26)</f>
        <v>4661540653.6923075</v>
      </c>
      <c r="L27" s="1457"/>
    </row>
    <row r="28" spans="1:12" ht="17.25" customHeight="1">
      <c r="A28" s="887"/>
      <c r="C28" s="909"/>
      <c r="D28" s="934"/>
      <c r="E28" s="935"/>
      <c r="F28" s="825"/>
      <c r="G28" s="933"/>
      <c r="H28" s="826"/>
      <c r="L28" s="1457"/>
    </row>
    <row r="29" spans="1:12">
      <c r="A29" s="912">
        <f>+A27+1</f>
        <v>14</v>
      </c>
      <c r="B29" s="823"/>
      <c r="C29" s="813" t="s">
        <v>217</v>
      </c>
      <c r="D29" s="933"/>
      <c r="E29" s="935"/>
      <c r="F29" s="825" t="str">
        <f>"(Line "&amp;A21&amp;" - Line "&amp;A27&amp;")"</f>
        <v>(Line 8 - Line 13)</v>
      </c>
      <c r="G29" s="933"/>
      <c r="H29" s="827">
        <f>H21-H27</f>
        <v>21049254327.538464</v>
      </c>
      <c r="L29" s="1457"/>
    </row>
    <row r="30" spans="1:12">
      <c r="A30" s="887"/>
      <c r="B30" s="823"/>
      <c r="C30" s="812"/>
      <c r="D30" s="823"/>
      <c r="F30" s="812"/>
      <c r="L30" s="1457"/>
    </row>
    <row r="31" spans="1:12">
      <c r="A31" s="925">
        <f>+A29+1</f>
        <v>15</v>
      </c>
      <c r="B31" s="823"/>
      <c r="C31" s="812" t="s">
        <v>140</v>
      </c>
      <c r="D31" s="823"/>
      <c r="F31" s="824" t="str">
        <f>"(Line "&amp;A54&amp;")"</f>
        <v>(Line 31)</v>
      </c>
      <c r="H31" s="828">
        <f>H54</f>
        <v>14777415274.807796</v>
      </c>
      <c r="L31" s="1457"/>
    </row>
    <row r="32" spans="1:12" ht="20.5" thickBot="1">
      <c r="A32" s="912">
        <f>+A31+1</f>
        <v>16</v>
      </c>
      <c r="B32" s="936" t="s">
        <v>89</v>
      </c>
      <c r="C32" s="937"/>
      <c r="D32" s="938"/>
      <c r="E32" s="939"/>
      <c r="F32" s="922" t="str">
        <f>"(Line "&amp;A31&amp;" / Line "&amp;A21&amp;")"</f>
        <v>(Line 15 / Line 8)</v>
      </c>
      <c r="G32" s="938"/>
      <c r="H32" s="821">
        <f>H31/H21</f>
        <v>0.5747552841363136</v>
      </c>
      <c r="L32" s="1457"/>
    </row>
    <row r="33" spans="1:12" ht="20.5" thickTop="1">
      <c r="A33" s="887"/>
      <c r="C33" s="888"/>
      <c r="F33" s="812"/>
      <c r="L33" s="1457"/>
    </row>
    <row r="34" spans="1:12">
      <c r="A34" s="925">
        <f>+A32+1</f>
        <v>17</v>
      </c>
      <c r="B34" s="912"/>
      <c r="C34" s="940" t="s">
        <v>141</v>
      </c>
      <c r="D34" s="888"/>
      <c r="E34" s="924"/>
      <c r="F34" s="824" t="str">
        <f>"(Line "&amp;A72&amp;")"</f>
        <v>(Line 43)</v>
      </c>
      <c r="G34" s="858"/>
      <c r="H34" s="828">
        <f>H72</f>
        <v>13223565550.814692</v>
      </c>
      <c r="L34" s="1457"/>
    </row>
    <row r="35" spans="1:12" ht="20.5" thickBot="1">
      <c r="A35" s="912">
        <f>+A34+1</f>
        <v>18</v>
      </c>
      <c r="B35" s="936" t="s">
        <v>218</v>
      </c>
      <c r="C35" s="937"/>
      <c r="D35" s="938"/>
      <c r="E35" s="939"/>
      <c r="F35" s="922" t="str">
        <f>"(Line "&amp;A34&amp;" / Line "&amp;A29&amp;")"</f>
        <v>(Line 17 / Line 14)</v>
      </c>
      <c r="G35" s="938"/>
      <c r="H35" s="821">
        <f>H34/H29</f>
        <v>0.62822014238834456</v>
      </c>
      <c r="L35" s="1457"/>
    </row>
    <row r="36" spans="1:12" ht="20.5" thickTop="1">
      <c r="A36" s="941"/>
      <c r="B36" s="912"/>
      <c r="C36" s="911"/>
      <c r="D36" s="888"/>
      <c r="E36" s="924"/>
      <c r="F36" s="858"/>
      <c r="G36" s="858"/>
      <c r="H36" s="822"/>
      <c r="L36" s="1457"/>
    </row>
    <row r="37" spans="1:12" s="51" customFormat="1">
      <c r="A37" s="903" t="s">
        <v>216</v>
      </c>
      <c r="B37" s="904"/>
      <c r="C37" s="905"/>
      <c r="D37" s="905"/>
      <c r="E37" s="906"/>
      <c r="F37" s="907"/>
      <c r="G37" s="907"/>
      <c r="H37" s="816"/>
      <c r="L37" s="1457"/>
    </row>
    <row r="38" spans="1:12" s="51" customFormat="1">
      <c r="A38" s="942"/>
      <c r="B38" s="943"/>
      <c r="C38" s="909"/>
      <c r="D38" s="909"/>
      <c r="E38" s="883"/>
      <c r="F38" s="813"/>
      <c r="G38" s="813"/>
      <c r="H38" s="817"/>
      <c r="L38" s="1457"/>
    </row>
    <row r="39" spans="1:12">
      <c r="A39" s="887"/>
      <c r="B39" s="911" t="s">
        <v>145</v>
      </c>
      <c r="C39" s="888"/>
      <c r="E39" s="924"/>
      <c r="F39" s="819"/>
      <c r="G39" s="910"/>
      <c r="H39" s="818"/>
      <c r="L39" s="1457"/>
    </row>
    <row r="40" spans="1:12">
      <c r="A40" s="925">
        <f>+A35+1</f>
        <v>19</v>
      </c>
      <c r="B40" s="925"/>
      <c r="C40" s="940" t="s">
        <v>215</v>
      </c>
      <c r="D40" s="888"/>
      <c r="E40" s="914" t="str">
        <f>"(Note "&amp;B$296&amp;")"</f>
        <v>(Note B)</v>
      </c>
      <c r="F40" s="819" t="s">
        <v>645</v>
      </c>
      <c r="G40" s="858"/>
      <c r="H40" s="819">
        <f>+'5 - Cost Support'!T17</f>
        <v>14670297857.615385</v>
      </c>
      <c r="L40" s="1457"/>
    </row>
    <row r="41" spans="1:12" s="51" customFormat="1">
      <c r="A41" s="925"/>
      <c r="B41" s="925"/>
      <c r="C41" s="940"/>
      <c r="D41" s="888"/>
      <c r="E41" s="944"/>
      <c r="F41" s="819"/>
      <c r="G41" s="888"/>
      <c r="H41" s="819"/>
      <c r="L41" s="1457"/>
    </row>
    <row r="42" spans="1:12">
      <c r="A42" s="925">
        <f>+A40+1</f>
        <v>20</v>
      </c>
      <c r="B42" s="925"/>
      <c r="C42" s="940" t="s">
        <v>388</v>
      </c>
      <c r="D42" s="888"/>
      <c r="E42" s="914" t="str">
        <f t="shared" ref="E42:E47" si="0">"(Note "&amp;B$296&amp;")"</f>
        <v>(Note B)</v>
      </c>
      <c r="F42" s="819" t="s">
        <v>645</v>
      </c>
      <c r="G42" s="888"/>
      <c r="H42" s="819">
        <f>+'5 - Cost Support'!T18</f>
        <v>337061625.61538464</v>
      </c>
      <c r="L42" s="1457"/>
    </row>
    <row r="43" spans="1:12">
      <c r="A43" s="925">
        <f>A42+1</f>
        <v>21</v>
      </c>
      <c r="B43" s="925"/>
      <c r="C43" s="940" t="s">
        <v>308</v>
      </c>
      <c r="D43" s="888"/>
      <c r="E43" s="914" t="str">
        <f t="shared" si="0"/>
        <v>(Note B)</v>
      </c>
      <c r="F43" s="908" t="s">
        <v>645</v>
      </c>
      <c r="G43" s="888"/>
      <c r="H43" s="819">
        <f>+'5 - Cost Support'!T19</f>
        <v>13443636.23076923</v>
      </c>
      <c r="L43" s="1457"/>
    </row>
    <row r="44" spans="1:12">
      <c r="A44" s="925">
        <f>A43+1</f>
        <v>22</v>
      </c>
      <c r="B44" s="925"/>
      <c r="C44" s="940" t="s">
        <v>347</v>
      </c>
      <c r="D44" s="888"/>
      <c r="E44" s="914" t="str">
        <f t="shared" si="0"/>
        <v>(Note B)</v>
      </c>
      <c r="F44" s="945" t="s">
        <v>645</v>
      </c>
      <c r="G44" s="888"/>
      <c r="H44" s="819">
        <f>+'5 - Cost Support'!T20</f>
        <v>248986792.38461539</v>
      </c>
      <c r="L44" s="1457"/>
    </row>
    <row r="45" spans="1:12">
      <c r="A45" s="925">
        <f t="shared" ref="A45:A52" si="1">A44+1</f>
        <v>23</v>
      </c>
      <c r="B45" s="925"/>
      <c r="C45" s="915" t="s">
        <v>349</v>
      </c>
      <c r="D45" s="946"/>
      <c r="E45" s="947"/>
      <c r="F45" s="825" t="str">
        <f>"(Line "&amp;A42&amp;" + Line "&amp;A43&amp;" + Line "&amp;A44&amp;")"</f>
        <v>(Line 20 + Line 21 + Line 22)</v>
      </c>
      <c r="G45" s="946"/>
      <c r="H45" s="829">
        <f>SUM(H42:H44)</f>
        <v>599492054.23076928</v>
      </c>
      <c r="L45" s="1457"/>
    </row>
    <row r="46" spans="1:12">
      <c r="A46" s="925">
        <f t="shared" si="1"/>
        <v>24</v>
      </c>
      <c r="B46" s="925"/>
      <c r="C46" s="948" t="s">
        <v>386</v>
      </c>
      <c r="D46" s="909"/>
      <c r="E46" s="914" t="str">
        <f t="shared" si="0"/>
        <v>(Note B)</v>
      </c>
      <c r="F46" s="825" t="s">
        <v>645</v>
      </c>
      <c r="G46" s="909"/>
      <c r="H46" s="825">
        <f>+'5 - Cost Support'!T21</f>
        <v>10757529.461538462</v>
      </c>
      <c r="L46" s="1457"/>
    </row>
    <row r="47" spans="1:12">
      <c r="A47" s="925">
        <f t="shared" si="1"/>
        <v>25</v>
      </c>
      <c r="B47" s="925"/>
      <c r="C47" s="949" t="s">
        <v>350</v>
      </c>
      <c r="D47" s="950"/>
      <c r="E47" s="928" t="str">
        <f t="shared" si="0"/>
        <v>(Note B)</v>
      </c>
      <c r="F47" s="824" t="s">
        <v>645</v>
      </c>
      <c r="G47" s="950"/>
      <c r="H47" s="824">
        <f>+'5 - Cost Support'!T22</f>
        <v>41888660.230769232</v>
      </c>
      <c r="L47" s="1457"/>
    </row>
    <row r="48" spans="1:12">
      <c r="A48" s="925">
        <f t="shared" si="1"/>
        <v>26</v>
      </c>
      <c r="B48" s="925"/>
      <c r="C48" s="948" t="s">
        <v>498</v>
      </c>
      <c r="D48" s="909"/>
      <c r="E48" s="930"/>
      <c r="F48" s="825" t="str">
        <f>"(Line "&amp;A45&amp;" -  Line "&amp;A46&amp;" - Line "&amp;A47&amp;")"</f>
        <v>(Line 23 -  Line 24 - Line 25)</v>
      </c>
      <c r="G48" s="909"/>
      <c r="H48" s="825">
        <f>H45-H46-H47</f>
        <v>546845864.53846157</v>
      </c>
      <c r="L48" s="1457"/>
    </row>
    <row r="49" spans="1:12">
      <c r="A49" s="925">
        <f t="shared" si="1"/>
        <v>27</v>
      </c>
      <c r="B49" s="925"/>
      <c r="C49" s="951" t="s">
        <v>329</v>
      </c>
      <c r="D49" s="940"/>
      <c r="E49" s="924"/>
      <c r="F49" s="824" t="str">
        <f>"(Line "&amp;A$16&amp;")"</f>
        <v>(Line 5)</v>
      </c>
      <c r="G49" s="952"/>
      <c r="H49" s="830">
        <f>H16</f>
        <v>0.18500000032161446</v>
      </c>
      <c r="L49" s="1457"/>
    </row>
    <row r="50" spans="1:12">
      <c r="A50" s="925">
        <f t="shared" si="1"/>
        <v>28</v>
      </c>
      <c r="B50" s="812"/>
      <c r="C50" s="915" t="s">
        <v>499</v>
      </c>
      <c r="D50" s="931"/>
      <c r="E50" s="953"/>
      <c r="F50" s="825" t="str">
        <f>"(Line "&amp;A48&amp;" * Line "&amp;A49&amp;")"</f>
        <v>(Line 26 * Line 27)</v>
      </c>
      <c r="G50" s="931"/>
      <c r="H50" s="829">
        <f>H48*H49</f>
        <v>101166485.11548893</v>
      </c>
      <c r="L50" s="1457"/>
    </row>
    <row r="51" spans="1:12">
      <c r="A51" s="925">
        <f t="shared" si="1"/>
        <v>29</v>
      </c>
      <c r="B51" s="812"/>
      <c r="C51" s="949" t="s">
        <v>387</v>
      </c>
      <c r="D51" s="926"/>
      <c r="E51" s="928" t="str">
        <f>"(Note "&amp;B$296&amp;")"</f>
        <v>(Note B)</v>
      </c>
      <c r="F51" s="824" t="s">
        <v>645</v>
      </c>
      <c r="G51" s="926"/>
      <c r="H51" s="824">
        <f>+'5 - Cost Support'!T23</f>
        <v>5950932.076923077</v>
      </c>
      <c r="L51" s="1457"/>
    </row>
    <row r="52" spans="1:12">
      <c r="A52" s="925">
        <f t="shared" si="1"/>
        <v>30</v>
      </c>
      <c r="B52" s="812"/>
      <c r="C52" s="948" t="s">
        <v>500</v>
      </c>
      <c r="D52" s="813"/>
      <c r="E52" s="954"/>
      <c r="F52" s="825" t="str">
        <f>"(Line "&amp;A50&amp;" + Line "&amp;A51&amp;")"</f>
        <v>(Line 28 + Line 29)</v>
      </c>
      <c r="G52" s="813"/>
      <c r="H52" s="825">
        <f>H50+H51</f>
        <v>107117417.192412</v>
      </c>
      <c r="L52" s="1457"/>
    </row>
    <row r="53" spans="1:12">
      <c r="A53" s="944"/>
      <c r="B53" s="823"/>
      <c r="C53" s="911"/>
      <c r="D53" s="812"/>
      <c r="E53" s="944"/>
      <c r="F53" s="812"/>
      <c r="H53" s="827"/>
      <c r="L53" s="1457"/>
    </row>
    <row r="54" spans="1:12" s="55" customFormat="1" ht="20.5" thickBot="1">
      <c r="A54" s="925">
        <f>+A52+1</f>
        <v>31</v>
      </c>
      <c r="B54" s="936" t="s">
        <v>653</v>
      </c>
      <c r="C54" s="937"/>
      <c r="D54" s="937"/>
      <c r="E54" s="955"/>
      <c r="F54" s="922" t="str">
        <f>"(Line "&amp;A40&amp;" + Line "&amp;A52&amp;")"</f>
        <v>(Line 19 + Line 30)</v>
      </c>
      <c r="G54" s="936"/>
      <c r="H54" s="831">
        <f>+H40+H52</f>
        <v>14777415274.807796</v>
      </c>
      <c r="L54" s="1457"/>
    </row>
    <row r="55" spans="1:12" ht="20.5" thickTop="1">
      <c r="A55" s="944"/>
      <c r="B55" s="823"/>
      <c r="C55" s="812"/>
      <c r="D55" s="812"/>
      <c r="E55" s="944"/>
      <c r="L55" s="1457"/>
    </row>
    <row r="56" spans="1:12">
      <c r="A56" s="925"/>
      <c r="B56" s="911" t="s">
        <v>135</v>
      </c>
      <c r="C56" s="911"/>
      <c r="D56" s="819"/>
      <c r="E56" s="914"/>
      <c r="F56" s="818"/>
      <c r="G56" s="956"/>
      <c r="H56" s="819"/>
      <c r="L56" s="1457"/>
    </row>
    <row r="57" spans="1:12">
      <c r="A57" s="944"/>
      <c r="B57" s="888"/>
      <c r="C57" s="888"/>
      <c r="D57" s="888"/>
      <c r="E57" s="944"/>
      <c r="F57" s="819"/>
      <c r="G57" s="818"/>
      <c r="H57" s="818"/>
      <c r="L57" s="1457"/>
    </row>
    <row r="58" spans="1:12">
      <c r="A58" s="925">
        <f>+A54+1</f>
        <v>32</v>
      </c>
      <c r="B58" s="925"/>
      <c r="C58" s="940" t="s">
        <v>231</v>
      </c>
      <c r="D58" s="888"/>
      <c r="E58" s="914" t="str">
        <f>"(Note "&amp;B$296&amp;" &amp; "&amp;B$305&amp;")"</f>
        <v>(Note B &amp; J)</v>
      </c>
      <c r="F58" s="819" t="s">
        <v>645</v>
      </c>
      <c r="G58" s="888"/>
      <c r="H58" s="819">
        <f>+'5 - Cost Support'!T26</f>
        <v>1505296496.9230769</v>
      </c>
      <c r="L58" s="1457"/>
    </row>
    <row r="59" spans="1:12">
      <c r="A59" s="925"/>
      <c r="B59" s="925"/>
      <c r="C59" s="948"/>
      <c r="D59" s="909"/>
      <c r="E59" s="914"/>
      <c r="F59" s="825"/>
      <c r="G59" s="909"/>
      <c r="H59" s="825"/>
      <c r="L59" s="1457"/>
    </row>
    <row r="60" spans="1:12">
      <c r="A60" s="925">
        <f>A58+1</f>
        <v>33</v>
      </c>
      <c r="B60" s="925"/>
      <c r="C60" s="948" t="s">
        <v>265</v>
      </c>
      <c r="D60" s="909"/>
      <c r="E60" s="914" t="str">
        <f>"(Note "&amp;B$296&amp;" &amp; "&amp;B$305&amp;")"</f>
        <v>(Note B &amp; J)</v>
      </c>
      <c r="F60" s="825" t="s">
        <v>645</v>
      </c>
      <c r="G60" s="909"/>
      <c r="H60" s="825">
        <f>+'5 - Cost Support'!T27</f>
        <v>131531418.23076923</v>
      </c>
      <c r="L60" s="1457"/>
    </row>
    <row r="61" spans="1:12">
      <c r="A61" s="925">
        <f>1+A60</f>
        <v>34</v>
      </c>
      <c r="B61" s="925"/>
      <c r="C61" s="813" t="s">
        <v>307</v>
      </c>
      <c r="D61" s="909"/>
      <c r="E61" s="914" t="str">
        <f>"(Note "&amp;B$296&amp;" &amp; "&amp;B$305&amp;")"</f>
        <v>(Note B &amp; J)</v>
      </c>
      <c r="F61" s="825" t="s">
        <v>645</v>
      </c>
      <c r="G61" s="909"/>
      <c r="H61" s="825">
        <f>+'5 - Cost Support'!T28</f>
        <v>118594994.6923077</v>
      </c>
      <c r="L61" s="1457"/>
    </row>
    <row r="62" spans="1:12">
      <c r="A62" s="925">
        <f>+A61+1</f>
        <v>35</v>
      </c>
      <c r="B62" s="925"/>
      <c r="C62" s="949" t="s">
        <v>565</v>
      </c>
      <c r="D62" s="950"/>
      <c r="E62" s="928" t="str">
        <f>"(Note "&amp;B$296&amp;" &amp; "&amp;B$305&amp;")"</f>
        <v>(Note B &amp; J)</v>
      </c>
      <c r="F62" s="824" t="s">
        <v>645</v>
      </c>
      <c r="G62" s="950"/>
      <c r="H62" s="824">
        <f>+'5 - Cost Support'!T29</f>
        <v>24113568.153846152</v>
      </c>
      <c r="L62" s="1457"/>
    </row>
    <row r="63" spans="1:12">
      <c r="A63" s="925">
        <f t="shared" ref="A63:A68" si="2">+A62+1</f>
        <v>36</v>
      </c>
      <c r="B63" s="925"/>
      <c r="C63" s="940" t="s">
        <v>389</v>
      </c>
      <c r="D63" s="888"/>
      <c r="E63" s="957"/>
      <c r="F63" s="825" t="str">
        <f>"(Line "&amp;A60&amp;" + Line "&amp;A61&amp;" - Line "&amp;A62&amp;")"</f>
        <v>(Line 33 + Line 34 - Line 35)</v>
      </c>
      <c r="G63" s="888"/>
      <c r="H63" s="819">
        <f>H60+H61-H62</f>
        <v>226012844.76923078</v>
      </c>
      <c r="L63" s="1457"/>
    </row>
    <row r="64" spans="1:12">
      <c r="A64" s="925">
        <f t="shared" si="2"/>
        <v>37</v>
      </c>
      <c r="B64" s="925"/>
      <c r="C64" s="949" t="str">
        <f>+C24</f>
        <v>Accumulated Intangible Amortization - Electric</v>
      </c>
      <c r="D64" s="950"/>
      <c r="E64" s="928" t="str">
        <f>"(Note "&amp;B$296&amp;")"</f>
        <v>(Note B)</v>
      </c>
      <c r="F64" s="824" t="str">
        <f>"(Line "&amp;A$24&amp;")"</f>
        <v>(Line 10)</v>
      </c>
      <c r="G64" s="950"/>
      <c r="H64" s="824">
        <f>H24</f>
        <v>6075641.692307692</v>
      </c>
      <c r="L64" s="1457"/>
    </row>
    <row r="65" spans="1:12">
      <c r="A65" s="925">
        <f t="shared" si="2"/>
        <v>38</v>
      </c>
      <c r="B65" s="925"/>
      <c r="C65" s="948" t="s">
        <v>496</v>
      </c>
      <c r="D65" s="909"/>
      <c r="E65" s="954"/>
      <c r="F65" s="825" t="str">
        <f>"(Line "&amp;A63&amp;" + "&amp;A64&amp;")"</f>
        <v>(Line 36 + 37)</v>
      </c>
      <c r="G65" s="825"/>
      <c r="H65" s="825">
        <f>SUM(H63:H64)</f>
        <v>232088486.46153846</v>
      </c>
      <c r="L65" s="1457"/>
    </row>
    <row r="66" spans="1:12">
      <c r="A66" s="925">
        <f t="shared" si="2"/>
        <v>39</v>
      </c>
      <c r="B66" s="925"/>
      <c r="C66" s="948" t="str">
        <f>+C49</f>
        <v>Wage &amp; Salary Allocator</v>
      </c>
      <c r="D66" s="909"/>
      <c r="E66" s="954"/>
      <c r="F66" s="824" t="str">
        <f>"(Line "&amp;A$16&amp;")"</f>
        <v>(Line 5)</v>
      </c>
      <c r="G66" s="825"/>
      <c r="H66" s="832">
        <f>H16</f>
        <v>0.18500000032161446</v>
      </c>
      <c r="L66" s="1457"/>
    </row>
    <row r="67" spans="1:12">
      <c r="A67" s="925">
        <f t="shared" si="2"/>
        <v>40</v>
      </c>
      <c r="B67" s="812"/>
      <c r="C67" s="915" t="s">
        <v>497</v>
      </c>
      <c r="D67" s="931"/>
      <c r="E67" s="947"/>
      <c r="F67" s="825" t="str">
        <f>"(Line "&amp;A65&amp;" * Line "&amp;A66&amp;")"</f>
        <v>(Line 38 * Line 39)</v>
      </c>
      <c r="G67" s="931"/>
      <c r="H67" s="829">
        <f>H65*H66</f>
        <v>42936370.070027627</v>
      </c>
      <c r="L67" s="1457"/>
    </row>
    <row r="68" spans="1:12">
      <c r="A68" s="925">
        <f t="shared" si="2"/>
        <v>41</v>
      </c>
      <c r="B68" s="812"/>
      <c r="C68" s="948" t="s">
        <v>286</v>
      </c>
      <c r="D68" s="813"/>
      <c r="E68" s="914" t="str">
        <f>"(Note "&amp;B$296&amp;" &amp; "&amp;B$305&amp;")"</f>
        <v>(Note B &amp; J)</v>
      </c>
      <c r="F68" s="825" t="s">
        <v>645</v>
      </c>
      <c r="G68" s="813"/>
      <c r="H68" s="825">
        <f>+'5 - Cost Support'!T30</f>
        <v>5616857</v>
      </c>
      <c r="L68" s="1457"/>
    </row>
    <row r="69" spans="1:12">
      <c r="A69" s="944"/>
      <c r="B69" s="823"/>
      <c r="C69" s="823"/>
      <c r="D69" s="823"/>
      <c r="F69" s="887"/>
      <c r="G69" s="887"/>
      <c r="H69" s="833"/>
      <c r="L69" s="1457"/>
    </row>
    <row r="70" spans="1:12" ht="20.5" thickBot="1">
      <c r="A70" s="925">
        <f>A68+1</f>
        <v>42</v>
      </c>
      <c r="B70" s="936" t="s">
        <v>142</v>
      </c>
      <c r="C70" s="936"/>
      <c r="D70" s="936"/>
      <c r="E70" s="958"/>
      <c r="F70" s="959" t="str">
        <f>"(Lines "&amp;A58&amp;" + "&amp;A67&amp;" + "&amp;A68&amp;")"</f>
        <v>(Lines 32 + 40 + 41)</v>
      </c>
      <c r="G70" s="960"/>
      <c r="H70" s="831">
        <f>H58+H67+H68</f>
        <v>1553849723.9931045</v>
      </c>
      <c r="L70" s="1457"/>
    </row>
    <row r="71" spans="1:12" ht="20.5" thickTop="1">
      <c r="A71" s="944"/>
      <c r="B71" s="823"/>
      <c r="C71" s="823"/>
      <c r="D71" s="823"/>
      <c r="F71" s="812"/>
      <c r="G71" s="858"/>
      <c r="L71" s="1457"/>
    </row>
    <row r="72" spans="1:12" ht="20.5" thickBot="1">
      <c r="A72" s="925">
        <f>+A70+1</f>
        <v>43</v>
      </c>
      <c r="B72" s="936" t="s">
        <v>323</v>
      </c>
      <c r="C72" s="936"/>
      <c r="D72" s="936"/>
      <c r="E72" s="958"/>
      <c r="F72" s="922" t="str">
        <f>"(Line "&amp;A54&amp;" - Line "&amp;A70&amp;")"</f>
        <v>(Line 31 - Line 42)</v>
      </c>
      <c r="G72" s="936"/>
      <c r="H72" s="831">
        <f>H54-H70</f>
        <v>13223565550.814692</v>
      </c>
      <c r="L72" s="1457"/>
    </row>
    <row r="73" spans="1:12" ht="20.5" thickTop="1">
      <c r="A73" s="887"/>
      <c r="B73" s="823"/>
      <c r="C73" s="823"/>
      <c r="D73" s="823"/>
      <c r="F73" s="812"/>
      <c r="L73" s="1457"/>
    </row>
    <row r="74" spans="1:12">
      <c r="A74" s="903" t="s">
        <v>144</v>
      </c>
      <c r="B74" s="905"/>
      <c r="C74" s="905"/>
      <c r="D74" s="905"/>
      <c r="E74" s="906"/>
      <c r="F74" s="907"/>
      <c r="G74" s="907"/>
      <c r="H74" s="834"/>
      <c r="L74" s="1457"/>
    </row>
    <row r="75" spans="1:12">
      <c r="A75" s="961"/>
      <c r="B75" s="962"/>
      <c r="C75" s="962"/>
      <c r="D75" s="962"/>
      <c r="L75" s="1457"/>
    </row>
    <row r="76" spans="1:12">
      <c r="A76" s="944"/>
      <c r="B76" s="963" t="s">
        <v>407</v>
      </c>
      <c r="D76" s="812"/>
      <c r="E76" s="964"/>
      <c r="H76" s="818"/>
      <c r="L76" s="1457"/>
    </row>
    <row r="77" spans="1:12">
      <c r="A77" s="944">
        <f>+A72+1</f>
        <v>44</v>
      </c>
      <c r="B77" s="963"/>
      <c r="C77" s="965" t="s">
        <v>432</v>
      </c>
      <c r="D77" s="966"/>
      <c r="E77" s="914" t="str">
        <f>"(Note  "&amp;B$325&amp;")"</f>
        <v>(Note  Q)</v>
      </c>
      <c r="F77" s="884" t="s">
        <v>644</v>
      </c>
      <c r="H77" s="825">
        <f>'ATT1-ADIT '!F21</f>
        <v>-2009471467.3893461</v>
      </c>
      <c r="L77" s="1457"/>
    </row>
    <row r="78" spans="1:12">
      <c r="A78" s="944"/>
      <c r="B78" s="963"/>
      <c r="C78" s="965"/>
      <c r="D78" s="966"/>
      <c r="E78" s="914"/>
      <c r="F78" s="884"/>
      <c r="H78" s="825"/>
      <c r="L78" s="1457"/>
    </row>
    <row r="79" spans="1:12">
      <c r="A79" s="1205"/>
      <c r="B79" s="963" t="s">
        <v>785</v>
      </c>
      <c r="C79" s="965"/>
      <c r="D79" s="1206"/>
      <c r="E79" s="1207"/>
      <c r="F79" s="1208"/>
      <c r="G79" s="1209"/>
      <c r="H79" s="1210"/>
      <c r="L79" s="1457"/>
    </row>
    <row r="80" spans="1:12">
      <c r="A80" s="944" t="s">
        <v>786</v>
      </c>
      <c r="B80" s="1211"/>
      <c r="C80" s="888" t="s">
        <v>787</v>
      </c>
      <c r="D80" s="966" t="s">
        <v>957</v>
      </c>
      <c r="E80" s="914" t="str">
        <f>"(Note  "&amp;B$335&amp;")"</f>
        <v>(Note  V)</v>
      </c>
      <c r="F80" s="1208"/>
      <c r="G80" s="1209"/>
      <c r="H80" s="854">
        <v>0</v>
      </c>
      <c r="L80" s="1457"/>
    </row>
    <row r="81" spans="1:12">
      <c r="A81" s="944" t="s">
        <v>788</v>
      </c>
      <c r="B81" s="1211"/>
      <c r="C81" s="950" t="s">
        <v>789</v>
      </c>
      <c r="D81" s="1379" t="s">
        <v>244</v>
      </c>
      <c r="E81" s="928" t="str">
        <f>"(Note  "&amp;B$335&amp;")"</f>
        <v>(Note  V)</v>
      </c>
      <c r="F81" s="1212"/>
      <c r="G81" s="990"/>
      <c r="H81" s="1213">
        <v>-673157053</v>
      </c>
      <c r="L81" s="1457"/>
    </row>
    <row r="82" spans="1:12">
      <c r="A82" s="944" t="s">
        <v>790</v>
      </c>
      <c r="B82" s="1211"/>
      <c r="C82" s="965" t="s">
        <v>791</v>
      </c>
      <c r="D82" s="1206"/>
      <c r="E82" s="1207"/>
      <c r="F82" s="825" t="str">
        <f>"(Line "&amp;A80&amp;" + "&amp;A81&amp;")"</f>
        <v>(Line 44a + 44b)</v>
      </c>
      <c r="G82" s="989"/>
      <c r="H82" s="1025">
        <f>SUM(H80:H81)</f>
        <v>-673157053</v>
      </c>
      <c r="L82" s="1457"/>
    </row>
    <row r="83" spans="1:12">
      <c r="A83" s="944"/>
      <c r="B83" s="812"/>
      <c r="C83" s="963"/>
      <c r="D83" s="813"/>
      <c r="E83" s="930"/>
      <c r="F83" s="813"/>
      <c r="G83" s="933"/>
      <c r="H83" s="835"/>
      <c r="L83" s="1457"/>
    </row>
    <row r="84" spans="1:12">
      <c r="A84" s="925"/>
      <c r="B84" s="967" t="s">
        <v>650</v>
      </c>
      <c r="C84" s="812"/>
      <c r="D84" s="812"/>
      <c r="E84" s="812"/>
      <c r="F84" s="888"/>
      <c r="G84" s="812"/>
      <c r="H84" s="812"/>
      <c r="L84" s="1457"/>
    </row>
    <row r="85" spans="1:12">
      <c r="A85" s="925">
        <f>A77+1</f>
        <v>45</v>
      </c>
      <c r="B85" s="910"/>
      <c r="C85" s="948" t="s">
        <v>651</v>
      </c>
      <c r="D85" s="914"/>
      <c r="E85" s="914" t="str">
        <f>"(Note "&amp;B$296&amp;" &amp; "&amp;B$302&amp;")"</f>
        <v>(Note B &amp; H)</v>
      </c>
      <c r="F85" s="908" t="s">
        <v>642</v>
      </c>
      <c r="G85" s="813"/>
      <c r="H85" s="825">
        <v>0</v>
      </c>
      <c r="L85" s="1457"/>
    </row>
    <row r="86" spans="1:12">
      <c r="A86" s="925"/>
      <c r="B86" s="910"/>
      <c r="C86" s="948"/>
      <c r="D86" s="914"/>
      <c r="E86" s="914"/>
      <c r="F86" s="908"/>
      <c r="G86" s="813"/>
      <c r="H86" s="825"/>
      <c r="L86" s="1457"/>
    </row>
    <row r="87" spans="1:12" s="238" customFormat="1">
      <c r="A87" s="925"/>
      <c r="B87" s="967" t="s">
        <v>455</v>
      </c>
      <c r="C87" s="812"/>
      <c r="D87" s="812"/>
      <c r="E87" s="812"/>
      <c r="F87" s="888"/>
      <c r="G87" s="812"/>
      <c r="H87" s="812"/>
      <c r="L87" s="1457"/>
    </row>
    <row r="88" spans="1:12" s="238" customFormat="1">
      <c r="A88" s="925" t="s">
        <v>456</v>
      </c>
      <c r="B88" s="910"/>
      <c r="C88" s="948" t="s">
        <v>457</v>
      </c>
      <c r="D88" s="914"/>
      <c r="E88" s="914" t="str">
        <f>"(Note  "&amp;B$326&amp;")"</f>
        <v>(Note  R)</v>
      </c>
      <c r="F88" s="908" t="s">
        <v>645</v>
      </c>
      <c r="G88" s="813"/>
      <c r="H88" s="825">
        <f>+'5 - Cost Support'!H227</f>
        <v>0</v>
      </c>
      <c r="L88" s="1457"/>
    </row>
    <row r="89" spans="1:12">
      <c r="A89" s="925"/>
      <c r="B89" s="925"/>
      <c r="C89" s="948"/>
      <c r="D89" s="914"/>
      <c r="E89" s="908"/>
      <c r="F89" s="934"/>
      <c r="G89" s="825"/>
      <c r="H89" s="812"/>
      <c r="L89" s="1457"/>
    </row>
    <row r="90" spans="1:12">
      <c r="A90" s="925">
        <f>+A85+1</f>
        <v>46</v>
      </c>
      <c r="B90" s="912"/>
      <c r="C90" s="968" t="s">
        <v>657</v>
      </c>
      <c r="D90" s="969"/>
      <c r="E90" s="914" t="str">
        <f>"(Note "&amp;B$297&amp;" &amp; "&amp;B$325&amp;")"</f>
        <v>(Note C &amp; Q)</v>
      </c>
      <c r="F90" s="825" t="str">
        <f>F51</f>
        <v>Attachment 5</v>
      </c>
      <c r="G90" s="909"/>
      <c r="H90" s="825">
        <f>+'5 - Cost Support'!T47</f>
        <v>20881499</v>
      </c>
      <c r="L90" s="1457"/>
    </row>
    <row r="91" spans="1:12">
      <c r="A91" s="925"/>
      <c r="B91" s="925"/>
      <c r="C91" s="948"/>
      <c r="D91" s="914"/>
      <c r="E91" s="908"/>
      <c r="F91" s="934"/>
      <c r="G91" s="825"/>
      <c r="H91" s="812"/>
      <c r="L91" s="1457"/>
    </row>
    <row r="92" spans="1:12">
      <c r="A92" s="925"/>
      <c r="B92" s="970" t="s">
        <v>136</v>
      </c>
      <c r="C92" s="951"/>
      <c r="D92" s="888"/>
      <c r="E92" s="944"/>
      <c r="F92" s="971"/>
      <c r="G92" s="972"/>
      <c r="H92" s="812"/>
      <c r="L92" s="1457"/>
    </row>
    <row r="93" spans="1:12">
      <c r="A93" s="925">
        <f>+A90+1</f>
        <v>47</v>
      </c>
      <c r="B93" s="973"/>
      <c r="C93" s="974" t="s">
        <v>3</v>
      </c>
      <c r="D93" s="914"/>
      <c r="E93" s="914" t="str">
        <f>"(Note "&amp;B$295&amp;" &amp; "&amp;B$325&amp;")"</f>
        <v>(Note A &amp; Q)</v>
      </c>
      <c r="F93" s="974" t="s">
        <v>645</v>
      </c>
      <c r="G93" s="847"/>
      <c r="H93" s="836">
        <f>+'5 - Cost Support'!T55</f>
        <v>467497.59081272426</v>
      </c>
      <c r="L93" s="1457"/>
    </row>
    <row r="94" spans="1:12">
      <c r="A94" s="912"/>
      <c r="B94" s="975"/>
      <c r="C94" s="951"/>
      <c r="E94" s="912"/>
      <c r="F94" s="847"/>
      <c r="G94" s="972"/>
      <c r="H94" s="837"/>
      <c r="L94" s="1457"/>
    </row>
    <row r="95" spans="1:12">
      <c r="A95" s="925"/>
      <c r="B95" s="970" t="s">
        <v>134</v>
      </c>
      <c r="C95" s="812"/>
      <c r="D95" s="812"/>
      <c r="E95" s="976"/>
      <c r="F95" s="847"/>
      <c r="G95" s="972"/>
      <c r="H95" s="837"/>
      <c r="L95" s="1457"/>
    </row>
    <row r="96" spans="1:12">
      <c r="A96" s="944">
        <f>A93+1</f>
        <v>48</v>
      </c>
      <c r="B96" s="812"/>
      <c r="C96" s="812" t="s">
        <v>271</v>
      </c>
      <c r="D96" s="888"/>
      <c r="E96" s="914" t="str">
        <f>"(Note  "&amp;B$325&amp;")"</f>
        <v>(Note  Q)</v>
      </c>
      <c r="F96" s="951" t="s">
        <v>645</v>
      </c>
      <c r="H96" s="819">
        <f>+'5 - Cost Support'!T65</f>
        <v>0</v>
      </c>
      <c r="L96" s="1457"/>
    </row>
    <row r="97" spans="1:12">
      <c r="A97" s="925">
        <f>+A96+1</f>
        <v>49</v>
      </c>
      <c r="B97" s="975"/>
      <c r="C97" s="977" t="s">
        <v>329</v>
      </c>
      <c r="D97" s="945"/>
      <c r="E97" s="978"/>
      <c r="F97" s="824" t="str">
        <f>"(Line "&amp;A$16&amp;")"</f>
        <v>(Line 5)</v>
      </c>
      <c r="G97" s="979"/>
      <c r="H97" s="837">
        <f>H16</f>
        <v>0.18500000032161446</v>
      </c>
      <c r="L97" s="1457"/>
    </row>
    <row r="98" spans="1:12">
      <c r="A98" s="925">
        <f>+A97+1</f>
        <v>50</v>
      </c>
      <c r="B98" s="975"/>
      <c r="C98" s="951" t="s">
        <v>334</v>
      </c>
      <c r="D98" s="888"/>
      <c r="E98" s="944"/>
      <c r="F98" s="825" t="str">
        <f>"(Line "&amp;A96&amp;" * Line "&amp;A97&amp;")"</f>
        <v>(Line 48 * Line 49)</v>
      </c>
      <c r="G98" s="972"/>
      <c r="H98" s="838">
        <f>H96*H97</f>
        <v>0</v>
      </c>
      <c r="L98" s="1457"/>
    </row>
    <row r="99" spans="1:12">
      <c r="A99" s="925">
        <f>A98+1</f>
        <v>51</v>
      </c>
      <c r="B99" s="975"/>
      <c r="C99" s="951" t="s">
        <v>111</v>
      </c>
      <c r="D99" s="888"/>
      <c r="E99" s="914" t="str">
        <f>"(Note  "&amp;B$318&amp;" &amp; "&amp;B$325&amp;"))"</f>
        <v>(Note  N &amp; Q))</v>
      </c>
      <c r="F99" s="977" t="s">
        <v>645</v>
      </c>
      <c r="G99" s="972"/>
      <c r="H99" s="839">
        <f>+'5 - Cost Support'!T66</f>
        <v>5882981.4000000004</v>
      </c>
      <c r="L99" s="1457"/>
    </row>
    <row r="100" spans="1:12" ht="27.75" customHeight="1">
      <c r="A100" s="925">
        <f>A99+1</f>
        <v>52</v>
      </c>
      <c r="B100" s="975"/>
      <c r="C100" s="931" t="s">
        <v>133</v>
      </c>
      <c r="D100" s="946"/>
      <c r="E100" s="980"/>
      <c r="F100" s="825" t="str">
        <f>"(Line "&amp;A98&amp;" + Line "&amp;A99&amp;")"</f>
        <v>(Line 50 + Line 51)</v>
      </c>
      <c r="G100" s="981"/>
      <c r="H100" s="826">
        <f>H98+H99</f>
        <v>5882981.4000000004</v>
      </c>
      <c r="L100" s="1457"/>
    </row>
    <row r="101" spans="1:12">
      <c r="A101" s="925"/>
      <c r="B101" s="975"/>
      <c r="C101" s="951"/>
      <c r="D101" s="888"/>
      <c r="E101" s="912"/>
      <c r="F101" s="847"/>
      <c r="G101" s="972"/>
      <c r="L101" s="1457"/>
    </row>
    <row r="102" spans="1:12">
      <c r="A102" s="925"/>
      <c r="B102" s="970" t="s">
        <v>137</v>
      </c>
      <c r="C102" s="812"/>
      <c r="D102" s="888"/>
      <c r="F102" s="847"/>
      <c r="G102" s="972"/>
      <c r="L102" s="1457"/>
    </row>
    <row r="103" spans="1:12">
      <c r="A103" s="925">
        <f>+A100+1</f>
        <v>53</v>
      </c>
      <c r="B103" s="975"/>
      <c r="C103" s="951" t="s">
        <v>348</v>
      </c>
      <c r="D103" s="884"/>
      <c r="E103" s="944"/>
      <c r="F103" s="825" t="str">
        <f>"(Line "&amp;A$144&amp;")"</f>
        <v>(Line 80)</v>
      </c>
      <c r="G103" s="972"/>
      <c r="H103" s="836">
        <f>H144</f>
        <v>143482929.00040227</v>
      </c>
      <c r="L103" s="1457"/>
    </row>
    <row r="104" spans="1:12">
      <c r="A104" s="925">
        <f>+A103+1</f>
        <v>54</v>
      </c>
      <c r="B104" s="975"/>
      <c r="C104" s="884" t="s">
        <v>225</v>
      </c>
      <c r="D104" s="884"/>
      <c r="E104" s="944"/>
      <c r="F104" s="977" t="s">
        <v>335</v>
      </c>
      <c r="H104" s="840">
        <f>1/8</f>
        <v>0.125</v>
      </c>
      <c r="L104" s="1457"/>
    </row>
    <row r="105" spans="1:12" s="55" customFormat="1">
      <c r="A105" s="925">
        <f>+A104+1</f>
        <v>55</v>
      </c>
      <c r="B105" s="952"/>
      <c r="C105" s="982" t="s">
        <v>110</v>
      </c>
      <c r="D105" s="983"/>
      <c r="E105" s="984"/>
      <c r="F105" s="825" t="str">
        <f>"(Line "&amp;A103&amp;" * Line "&amp;A104&amp;")"</f>
        <v>(Line 53 * Line 54)</v>
      </c>
      <c r="G105" s="985"/>
      <c r="H105" s="835">
        <f>H103*H104</f>
        <v>17935366.125050284</v>
      </c>
      <c r="L105" s="1457"/>
    </row>
    <row r="106" spans="1:12" s="55" customFormat="1">
      <c r="A106" s="925"/>
      <c r="B106" s="952"/>
      <c r="C106" s="974"/>
      <c r="D106" s="986"/>
      <c r="E106" s="987"/>
      <c r="F106" s="825"/>
      <c r="G106" s="988"/>
      <c r="H106" s="841"/>
      <c r="L106" s="1457"/>
    </row>
    <row r="107" spans="1:12" s="55" customFormat="1">
      <c r="A107" s="989"/>
      <c r="B107" s="963" t="s">
        <v>528</v>
      </c>
      <c r="C107" s="990"/>
      <c r="D107" s="991"/>
      <c r="E107" s="990"/>
      <c r="F107" s="824"/>
      <c r="G107" s="990"/>
      <c r="H107" s="841"/>
      <c r="L107" s="1457"/>
    </row>
    <row r="108" spans="1:12">
      <c r="A108" s="925">
        <f>+A105+1</f>
        <v>56</v>
      </c>
      <c r="B108" s="823"/>
      <c r="C108" s="823" t="s">
        <v>529</v>
      </c>
      <c r="D108" s="992"/>
      <c r="E108" s="914" t="str">
        <f>"(Note  "&amp;B$318&amp;" &amp; "&amp;B$325&amp;"))"</f>
        <v>(Note  N &amp; Q))</v>
      </c>
      <c r="F108" s="974" t="s">
        <v>645</v>
      </c>
      <c r="G108" s="825"/>
      <c r="H108" s="842">
        <f>+'5 - Cost Support'!T74</f>
        <v>0</v>
      </c>
      <c r="L108" s="1457"/>
    </row>
    <row r="109" spans="1:12">
      <c r="A109" s="887"/>
      <c r="B109" s="823"/>
      <c r="C109" s="823"/>
      <c r="D109" s="823"/>
      <c r="F109" s="812"/>
      <c r="H109" s="828"/>
      <c r="L109" s="1457"/>
    </row>
    <row r="110" spans="1:12" ht="20.5" thickBot="1">
      <c r="A110" s="887">
        <f>A108+1</f>
        <v>57</v>
      </c>
      <c r="B110" s="936" t="s">
        <v>326</v>
      </c>
      <c r="C110" s="936"/>
      <c r="D110" s="936"/>
      <c r="E110" s="958"/>
      <c r="F110" s="936" t="str">
        <f>"(Lines "&amp;A77&amp;" + "&amp;A82&amp;"+ "&amp;A85&amp;" + "&amp;A88&amp;" + "&amp;A90&amp;" + "&amp;A93&amp;" + "&amp;A100&amp;" + "&amp;A105&amp;" - "&amp;A108&amp;")"</f>
        <v>(Lines 44 + 44c+ 45 + 45a + 46 + 47 + 52 + 55 - 56)</v>
      </c>
      <c r="G110" s="993"/>
      <c r="H110" s="843">
        <f>H77+H82+H85+H93+H100+H105-H108+H90+H88</f>
        <v>-2637461176.2734833</v>
      </c>
      <c r="L110" s="1457"/>
    </row>
    <row r="111" spans="1:12" ht="20.5" thickTop="1">
      <c r="A111" s="887"/>
      <c r="B111" s="823"/>
      <c r="C111" s="823"/>
      <c r="D111" s="823"/>
      <c r="F111" s="812"/>
      <c r="H111" s="828"/>
      <c r="L111" s="1457"/>
    </row>
    <row r="112" spans="1:12" ht="20.5" thickBot="1">
      <c r="A112" s="994">
        <f>+A110+1</f>
        <v>58</v>
      </c>
      <c r="B112" s="995" t="s">
        <v>219</v>
      </c>
      <c r="C112" s="995"/>
      <c r="D112" s="995"/>
      <c r="E112" s="996"/>
      <c r="F112" s="997" t="str">
        <f>"(Line "&amp;A72&amp;" + Line "&amp;A110&amp;")"</f>
        <v>(Line 43 + Line 57)</v>
      </c>
      <c r="G112" s="995"/>
      <c r="H112" s="844">
        <f>H72+H110</f>
        <v>10586104374.541208</v>
      </c>
      <c r="L112" s="1457"/>
    </row>
    <row r="113" spans="1:12">
      <c r="B113" s="823"/>
      <c r="C113" s="823"/>
      <c r="D113" s="823"/>
      <c r="L113" s="1457"/>
    </row>
    <row r="114" spans="1:12" s="51" customFormat="1">
      <c r="A114" s="998" t="s">
        <v>363</v>
      </c>
      <c r="B114" s="999"/>
      <c r="C114" s="1000"/>
      <c r="D114" s="1001"/>
      <c r="E114" s="1002"/>
      <c r="F114" s="834"/>
      <c r="G114" s="834"/>
      <c r="H114" s="816"/>
      <c r="L114" s="1457"/>
    </row>
    <row r="115" spans="1:12" s="51" customFormat="1">
      <c r="A115" s="888"/>
      <c r="B115" s="888"/>
      <c r="C115" s="888"/>
      <c r="D115" s="888"/>
      <c r="E115" s="910"/>
      <c r="F115" s="812"/>
      <c r="G115" s="812"/>
      <c r="H115" s="817"/>
      <c r="L115" s="1457"/>
    </row>
    <row r="116" spans="1:12">
      <c r="A116" s="912"/>
      <c r="B116" s="911" t="s">
        <v>207</v>
      </c>
      <c r="D116" s="818"/>
      <c r="E116" s="833"/>
      <c r="G116" s="818"/>
      <c r="H116" s="818"/>
      <c r="L116" s="1457"/>
    </row>
    <row r="117" spans="1:12">
      <c r="A117" s="925">
        <f>+A112+1</f>
        <v>59</v>
      </c>
      <c r="B117" s="925"/>
      <c r="C117" s="940" t="s">
        <v>207</v>
      </c>
      <c r="D117" s="888"/>
      <c r="E117" s="914" t="str">
        <f>"(Note  "&amp;B$321&amp;")"</f>
        <v>(Note  O)</v>
      </c>
      <c r="F117" s="1003" t="s">
        <v>645</v>
      </c>
      <c r="G117" s="910"/>
      <c r="H117" s="819">
        <f>+'5 - Cost Support'!T80</f>
        <v>123700000</v>
      </c>
      <c r="L117" s="1457"/>
    </row>
    <row r="118" spans="1:12">
      <c r="A118" s="925">
        <f>+A117+1</f>
        <v>60</v>
      </c>
      <c r="B118" s="912"/>
      <c r="C118" s="940" t="s">
        <v>208</v>
      </c>
      <c r="D118" s="819"/>
      <c r="E118" s="914" t="str">
        <f>"(Note  "&amp;B$321&amp;")"</f>
        <v>(Note  O)</v>
      </c>
      <c r="F118" s="824" t="s">
        <v>645</v>
      </c>
      <c r="G118" s="888"/>
      <c r="H118" s="825">
        <f>+'5 - Cost Support'!T81</f>
        <v>0</v>
      </c>
      <c r="L118" s="1457"/>
    </row>
    <row r="119" spans="1:12">
      <c r="A119" s="925">
        <f>1+A118</f>
        <v>61</v>
      </c>
      <c r="B119" s="888"/>
      <c r="C119" s="1004" t="s">
        <v>207</v>
      </c>
      <c r="D119" s="946"/>
      <c r="E119" s="947"/>
      <c r="F119" s="825" t="str">
        <f>"(Lines "&amp;A117&amp;" + "&amp;A118&amp;")"</f>
        <v>(Lines 59 + 60)</v>
      </c>
      <c r="G119" s="931"/>
      <c r="H119" s="845">
        <f>H117+H118</f>
        <v>123700000</v>
      </c>
      <c r="L119" s="1457"/>
    </row>
    <row r="120" spans="1:12">
      <c r="A120" s="925"/>
      <c r="B120" s="925"/>
      <c r="C120" s="911"/>
      <c r="D120" s="888"/>
      <c r="E120" s="924"/>
      <c r="F120" s="888"/>
      <c r="G120" s="888"/>
      <c r="H120" s="846"/>
      <c r="L120" s="1457"/>
    </row>
    <row r="121" spans="1:12">
      <c r="A121" s="925"/>
      <c r="B121" s="911" t="s">
        <v>502</v>
      </c>
      <c r="C121" s="888"/>
      <c r="D121" s="888"/>
      <c r="E121" s="924"/>
      <c r="F121" s="888"/>
      <c r="G121" s="888"/>
      <c r="H121" s="846"/>
      <c r="L121" s="1457"/>
    </row>
    <row r="122" spans="1:12">
      <c r="A122" s="925">
        <f>A119+1</f>
        <v>62</v>
      </c>
      <c r="B122" s="925"/>
      <c r="C122" s="940" t="s">
        <v>211</v>
      </c>
      <c r="D122" s="888"/>
      <c r="E122" s="914" t="str">
        <f>"(Note  "&amp;B$321&amp;")"</f>
        <v>(Note  O)</v>
      </c>
      <c r="F122" s="819" t="s">
        <v>645</v>
      </c>
      <c r="G122" s="888"/>
      <c r="H122" s="819">
        <f>+'5 - Cost Support'!S95</f>
        <v>104867700</v>
      </c>
      <c r="L122" s="1457"/>
    </row>
    <row r="123" spans="1:12">
      <c r="A123" s="925">
        <f t="shared" ref="A123:A131" si="3">+A122+1</f>
        <v>63</v>
      </c>
      <c r="B123" s="925"/>
      <c r="C123" s="940" t="s">
        <v>718</v>
      </c>
      <c r="D123" s="888"/>
      <c r="E123" s="914" t="str">
        <f>"(Note "&amp;B$305&amp;")"</f>
        <v>(Note J)</v>
      </c>
      <c r="F123" s="819" t="s">
        <v>645</v>
      </c>
      <c r="G123" s="888"/>
      <c r="H123" s="819">
        <f>+'5 - Cost Support'!S97</f>
        <v>-42325481</v>
      </c>
      <c r="L123" s="1457"/>
    </row>
    <row r="124" spans="1:12">
      <c r="A124" s="925">
        <f t="shared" si="3"/>
        <v>64</v>
      </c>
      <c r="B124" s="925"/>
      <c r="C124" s="940" t="s">
        <v>612</v>
      </c>
      <c r="D124" s="888"/>
      <c r="E124" s="914" t="str">
        <f>"(Note  "&amp;B$321&amp;")"</f>
        <v>(Note  O)</v>
      </c>
      <c r="F124" s="819" t="s">
        <v>645</v>
      </c>
      <c r="G124" s="888"/>
      <c r="H124" s="819">
        <f>+'5 - Cost Support'!S98</f>
        <v>-42325481</v>
      </c>
      <c r="L124" s="1457"/>
    </row>
    <row r="125" spans="1:12">
      <c r="A125" s="925">
        <f t="shared" si="3"/>
        <v>65</v>
      </c>
      <c r="B125" s="925"/>
      <c r="C125" s="940" t="s">
        <v>251</v>
      </c>
      <c r="D125" s="819"/>
      <c r="E125" s="914" t="str">
        <f>"(Note  "&amp;B$321&amp;")"</f>
        <v>(Note  O)</v>
      </c>
      <c r="F125" s="940" t="s">
        <v>645</v>
      </c>
      <c r="G125" s="888"/>
      <c r="H125" s="819">
        <f>+'5 - Cost Support'!T89</f>
        <v>5058406</v>
      </c>
      <c r="L125" s="1457"/>
    </row>
    <row r="126" spans="1:12">
      <c r="A126" s="925">
        <f t="shared" si="3"/>
        <v>66</v>
      </c>
      <c r="B126" s="925"/>
      <c r="C126" s="940" t="s">
        <v>252</v>
      </c>
      <c r="D126" s="819"/>
      <c r="E126" s="914" t="str">
        <f>"(Note "&amp;B$299&amp;" &amp; "&amp;B$321&amp;")"</f>
        <v>(Note E &amp; O)</v>
      </c>
      <c r="F126" s="940" t="s">
        <v>645</v>
      </c>
      <c r="G126" s="888"/>
      <c r="H126" s="819">
        <f>+'5 - Cost Support'!S107</f>
        <v>10718936</v>
      </c>
      <c r="L126" s="1457"/>
    </row>
    <row r="127" spans="1:12">
      <c r="A127" s="925">
        <f t="shared" si="3"/>
        <v>67</v>
      </c>
      <c r="B127" s="925"/>
      <c r="C127" s="940" t="s">
        <v>253</v>
      </c>
      <c r="D127" s="819"/>
      <c r="E127" s="914" t="str">
        <f>"(Note  "&amp;B$321&amp;")"</f>
        <v>(Note  O)</v>
      </c>
      <c r="F127" s="940" t="s">
        <v>645</v>
      </c>
      <c r="G127" s="888"/>
      <c r="H127" s="819">
        <f>+'5 - Cost Support'!S128</f>
        <v>2576107</v>
      </c>
      <c r="L127" s="1457"/>
    </row>
    <row r="128" spans="1:12">
      <c r="A128" s="925">
        <f t="shared" si="3"/>
        <v>68</v>
      </c>
      <c r="B128" s="925"/>
      <c r="C128" s="940" t="s">
        <v>238</v>
      </c>
      <c r="D128" s="812"/>
      <c r="E128" s="914" t="str">
        <f>"(Note "&amp;B$298&amp;" &amp; "&amp;B$321&amp;")"</f>
        <v>(Note D &amp; O)</v>
      </c>
      <c r="F128" s="949" t="s">
        <v>645</v>
      </c>
      <c r="G128" s="888"/>
      <c r="H128" s="819">
        <f>+'5 - Cost Support'!T119</f>
        <v>0</v>
      </c>
      <c r="L128" s="1457"/>
    </row>
    <row r="129" spans="1:12">
      <c r="A129" s="925">
        <f t="shared" si="3"/>
        <v>69</v>
      </c>
      <c r="B129" s="925"/>
      <c r="C129" s="1004" t="s">
        <v>503</v>
      </c>
      <c r="D129" s="946"/>
      <c r="E129" s="953"/>
      <c r="F129" s="825" t="str">
        <f>"Sum (Lines "&amp;A122&amp;" to "&amp;A123&amp;") -  Sum (Lines "&amp;A124&amp;" to "&amp;A128&amp;")"</f>
        <v>Sum (Lines 62 to 63) -  Sum (Lines 64 to 68)</v>
      </c>
      <c r="G129" s="946"/>
      <c r="H129" s="829">
        <f>SUM(H122:H123)-SUM(H124:H128)</f>
        <v>86514251</v>
      </c>
      <c r="L129" s="1457"/>
    </row>
    <row r="130" spans="1:12">
      <c r="A130" s="925">
        <f t="shared" si="3"/>
        <v>70</v>
      </c>
      <c r="B130" s="925"/>
      <c r="C130" s="977" t="s">
        <v>329</v>
      </c>
      <c r="D130" s="884"/>
      <c r="E130" s="944"/>
      <c r="F130" s="950" t="str">
        <f>"(Line "&amp;A$16&amp;")"</f>
        <v>(Line 5)</v>
      </c>
      <c r="G130" s="847"/>
      <c r="H130" s="837">
        <f>H16</f>
        <v>0.18500000032161446</v>
      </c>
      <c r="L130" s="1457"/>
    </row>
    <row r="131" spans="1:12">
      <c r="A131" s="925">
        <f t="shared" si="3"/>
        <v>71</v>
      </c>
      <c r="B131" s="925"/>
      <c r="C131" s="1004" t="s">
        <v>504</v>
      </c>
      <c r="D131" s="946"/>
      <c r="E131" s="953"/>
      <c r="F131" s="825" t="str">
        <f>"(Line "&amp;A129&amp;" * Line "&amp;A130&amp;")"</f>
        <v>(Line 69 * Line 70)</v>
      </c>
      <c r="G131" s="946"/>
      <c r="H131" s="845">
        <f>H129*H130</f>
        <v>16005136.462824233</v>
      </c>
      <c r="L131" s="1457"/>
    </row>
    <row r="132" spans="1:12">
      <c r="A132" s="925"/>
      <c r="B132" s="925"/>
      <c r="C132" s="968"/>
      <c r="D132" s="909"/>
      <c r="E132" s="954"/>
      <c r="F132" s="909"/>
      <c r="G132" s="909"/>
      <c r="H132" s="825"/>
      <c r="L132" s="1457"/>
    </row>
    <row r="133" spans="1:12">
      <c r="A133" s="925"/>
      <c r="B133" s="911" t="s">
        <v>112</v>
      </c>
      <c r="C133" s="812"/>
      <c r="D133" s="909"/>
      <c r="E133" s="954"/>
      <c r="F133" s="909"/>
      <c r="G133" s="909"/>
      <c r="H133" s="825"/>
      <c r="L133" s="1457"/>
    </row>
    <row r="134" spans="1:12">
      <c r="A134" s="925">
        <f>+A131+1</f>
        <v>72</v>
      </c>
      <c r="B134" s="975"/>
      <c r="C134" s="951" t="s">
        <v>254</v>
      </c>
      <c r="D134" s="1005"/>
      <c r="E134" s="914" t="str">
        <f>"(Note "&amp;B$301&amp;" &amp; "&amp;B$321&amp;")"</f>
        <v>(Note G &amp; O)</v>
      </c>
      <c r="F134" s="819" t="s">
        <v>645</v>
      </c>
      <c r="G134" s="812"/>
      <c r="H134" s="819">
        <f>+'5 - Cost Support'!S111</f>
        <v>600000</v>
      </c>
      <c r="L134" s="1457"/>
    </row>
    <row r="135" spans="1:12">
      <c r="A135" s="925">
        <f>+A134+1</f>
        <v>73</v>
      </c>
      <c r="B135" s="975"/>
      <c r="C135" s="977" t="s">
        <v>255</v>
      </c>
      <c r="D135" s="1006"/>
      <c r="E135" s="928" t="str">
        <f>"(Note "&amp;B$315&amp;" &amp; "&amp;B$321&amp;")"</f>
        <v>(Note K &amp; O)</v>
      </c>
      <c r="F135" s="824" t="s">
        <v>645</v>
      </c>
      <c r="G135" s="926"/>
      <c r="H135" s="824">
        <f>+'5 - Cost Support'!T128</f>
        <v>0</v>
      </c>
      <c r="L135" s="1457"/>
    </row>
    <row r="136" spans="1:12">
      <c r="A136" s="925">
        <f>+A135+1</f>
        <v>74</v>
      </c>
      <c r="B136" s="975"/>
      <c r="C136" s="951" t="s">
        <v>336</v>
      </c>
      <c r="D136" s="888"/>
      <c r="E136" s="976"/>
      <c r="F136" s="825" t="str">
        <f>"(Line "&amp;A134&amp;" + Line "&amp;A135&amp;")"</f>
        <v>(Line 72 + Line 73)</v>
      </c>
      <c r="G136" s="812"/>
      <c r="H136" s="836">
        <f>SUM(H134:H135)</f>
        <v>600000</v>
      </c>
      <c r="L136" s="1457"/>
    </row>
    <row r="137" spans="1:12">
      <c r="A137" s="925"/>
      <c r="B137" s="975"/>
      <c r="C137" s="951"/>
      <c r="D137" s="888"/>
      <c r="E137" s="976"/>
      <c r="F137" s="951"/>
      <c r="G137" s="812"/>
      <c r="H137" s="847"/>
      <c r="L137" s="1457"/>
    </row>
    <row r="138" spans="1:12">
      <c r="A138" s="925">
        <f>+A136+1</f>
        <v>75</v>
      </c>
      <c r="B138" s="975"/>
      <c r="C138" s="951" t="s">
        <v>256</v>
      </c>
      <c r="D138" s="888"/>
      <c r="E138" s="944"/>
      <c r="F138" s="951" t="str">
        <f>"(Line "&amp;A125&amp;")"</f>
        <v>(Line 65)</v>
      </c>
      <c r="G138" s="812"/>
      <c r="H138" s="836">
        <f>H125</f>
        <v>5058406</v>
      </c>
      <c r="L138" s="1457"/>
    </row>
    <row r="139" spans="1:12">
      <c r="A139" s="925">
        <f>+A138+1</f>
        <v>76</v>
      </c>
      <c r="B139" s="975"/>
      <c r="C139" s="951" t="s">
        <v>255</v>
      </c>
      <c r="D139" s="888"/>
      <c r="E139" s="914" t="str">
        <f>"(Note "&amp;B$300&amp;" &amp; "&amp;B$321&amp;")"</f>
        <v>(Note F &amp; O)</v>
      </c>
      <c r="F139" s="824" t="s">
        <v>645</v>
      </c>
      <c r="G139" s="812"/>
      <c r="H139" s="839">
        <f>+'5 - Cost Support'!T136</f>
        <v>0</v>
      </c>
      <c r="L139" s="1457"/>
    </row>
    <row r="140" spans="1:12">
      <c r="A140" s="925">
        <f>+A139+1</f>
        <v>77</v>
      </c>
      <c r="B140" s="975"/>
      <c r="C140" s="982" t="s">
        <v>337</v>
      </c>
      <c r="D140" s="946"/>
      <c r="E140" s="947"/>
      <c r="F140" s="825" t="str">
        <f>"(Line "&amp;A138&amp;" + Line "&amp;A139&amp;")"</f>
        <v>(Line 75 + Line 76)</v>
      </c>
      <c r="G140" s="842"/>
      <c r="H140" s="835">
        <f>SUM(H138:H139)</f>
        <v>5058406</v>
      </c>
      <c r="L140" s="1457"/>
    </row>
    <row r="141" spans="1:12">
      <c r="A141" s="925">
        <f>+A140+1</f>
        <v>78</v>
      </c>
      <c r="B141" s="925"/>
      <c r="C141" s="974" t="s">
        <v>218</v>
      </c>
      <c r="D141" s="884"/>
      <c r="E141" s="925"/>
      <c r="F141" s="824" t="str">
        <f>"(Line "&amp;A$35&amp;")"</f>
        <v>(Line 18)</v>
      </c>
      <c r="G141" s="847"/>
      <c r="H141" s="837">
        <f>H35</f>
        <v>0.62822014238834456</v>
      </c>
      <c r="L141" s="1457"/>
    </row>
    <row r="142" spans="1:12">
      <c r="A142" s="925">
        <f>+A141+1</f>
        <v>79</v>
      </c>
      <c r="B142" s="925"/>
      <c r="C142" s="1004" t="s">
        <v>114</v>
      </c>
      <c r="D142" s="946"/>
      <c r="E142" s="953"/>
      <c r="F142" s="825" t="str">
        <f>"(Line "&amp;A140&amp;" * Line "&amp;A141&amp;")"</f>
        <v>(Line 77 * Line 78)</v>
      </c>
      <c r="G142" s="829"/>
      <c r="H142" s="848">
        <f>H140*H141</f>
        <v>3177792.5375780566</v>
      </c>
      <c r="L142" s="1457"/>
    </row>
    <row r="143" spans="1:12">
      <c r="A143" s="925"/>
      <c r="B143" s="925"/>
      <c r="C143" s="911"/>
      <c r="D143" s="888"/>
      <c r="E143" s="924"/>
      <c r="F143" s="888"/>
      <c r="G143" s="888"/>
      <c r="H143" s="825"/>
      <c r="L143" s="1457"/>
    </row>
    <row r="144" spans="1:12" ht="20.5" thickBot="1">
      <c r="A144" s="925">
        <f>+A142+1</f>
        <v>80</v>
      </c>
      <c r="B144" s="925"/>
      <c r="C144" s="1007" t="s">
        <v>656</v>
      </c>
      <c r="D144" s="1008"/>
      <c r="E144" s="1009"/>
      <c r="F144" s="849" t="str">
        <f>"(Lines "&amp;A119&amp;" + "&amp;A131&amp;" + "&amp;A136&amp;" + "&amp;A142&amp;")"</f>
        <v>(Lines 61 + 71 + 74 + 79)</v>
      </c>
      <c r="G144" s="1008"/>
      <c r="H144" s="849">
        <f>H119+H131+H136+H142</f>
        <v>143482929.00040227</v>
      </c>
      <c r="L144" s="1457"/>
    </row>
    <row r="145" spans="1:12">
      <c r="A145" s="941"/>
      <c r="B145" s="912"/>
      <c r="C145" s="911"/>
      <c r="D145" s="888"/>
      <c r="E145" s="833"/>
      <c r="F145" s="858"/>
      <c r="G145" s="858"/>
      <c r="H145" s="822"/>
      <c r="L145" s="1457"/>
    </row>
    <row r="146" spans="1:12">
      <c r="A146" s="998" t="s">
        <v>201</v>
      </c>
      <c r="B146" s="999"/>
      <c r="C146" s="1000"/>
      <c r="D146" s="1001"/>
      <c r="E146" s="1002"/>
      <c r="F146" s="834"/>
      <c r="G146" s="834"/>
      <c r="H146" s="816"/>
      <c r="L146" s="1457"/>
    </row>
    <row r="147" spans="1:12">
      <c r="A147" s="911"/>
      <c r="B147" s="912"/>
      <c r="C147" s="911"/>
      <c r="D147" s="888"/>
      <c r="E147" s="833"/>
      <c r="F147" s="858"/>
      <c r="G147" s="858"/>
      <c r="H147" s="822"/>
      <c r="L147" s="1457"/>
    </row>
    <row r="148" spans="1:12">
      <c r="A148" s="887"/>
      <c r="B148" s="970" t="s">
        <v>96</v>
      </c>
      <c r="C148" s="812"/>
      <c r="F148" s="964"/>
      <c r="G148" s="1010"/>
      <c r="H148" s="850"/>
      <c r="L148" s="1457"/>
    </row>
    <row r="149" spans="1:12">
      <c r="A149" s="925">
        <f>+A144+1</f>
        <v>81</v>
      </c>
      <c r="B149" s="975"/>
      <c r="C149" s="951" t="s">
        <v>559</v>
      </c>
      <c r="D149" s="888"/>
      <c r="E149" s="914" t="str">
        <f>"(Note "&amp;B$305&amp;" &amp; "&amp;B$321&amp;")"</f>
        <v>(Note J &amp; O)</v>
      </c>
      <c r="F149" s="951" t="s">
        <v>645</v>
      </c>
      <c r="G149" s="812"/>
      <c r="H149" s="835">
        <f>'5 - Cost Support'!T145</f>
        <v>348684591</v>
      </c>
      <c r="L149" s="1457"/>
    </row>
    <row r="150" spans="1:12">
      <c r="A150" s="925" t="s">
        <v>458</v>
      </c>
      <c r="B150" s="975"/>
      <c r="C150" s="951" t="s">
        <v>459</v>
      </c>
      <c r="D150" s="888"/>
      <c r="E150" s="914" t="str">
        <f>"(Note  "&amp;B$326&amp;")"</f>
        <v>(Note  R)</v>
      </c>
      <c r="F150" s="951" t="s">
        <v>645</v>
      </c>
      <c r="G150" s="812"/>
      <c r="H150" s="835">
        <f>'5 - Cost Support'!H222</f>
        <v>0</v>
      </c>
      <c r="L150" s="1457"/>
    </row>
    <row r="151" spans="1:12">
      <c r="A151" s="925">
        <f>+A149+1</f>
        <v>82</v>
      </c>
      <c r="B151" s="975"/>
      <c r="C151" s="974" t="s">
        <v>564</v>
      </c>
      <c r="D151" s="909"/>
      <c r="E151" s="914" t="str">
        <f>"(Note "&amp;B$305&amp;" &amp; "&amp;B$321&amp;")"</f>
        <v>(Note J &amp; O)</v>
      </c>
      <c r="F151" s="974" t="s">
        <v>645</v>
      </c>
      <c r="G151" s="813"/>
      <c r="H151" s="835">
        <f>'5 - Cost Support'!T146</f>
        <v>27132186</v>
      </c>
      <c r="L151" s="1457"/>
    </row>
    <row r="152" spans="1:12">
      <c r="A152" s="925">
        <f>A151+1</f>
        <v>83</v>
      </c>
      <c r="B152" s="975"/>
      <c r="C152" s="949" t="s">
        <v>282</v>
      </c>
      <c r="D152" s="950"/>
      <c r="E152" s="928" t="str">
        <f>"(Note "&amp;B$305&amp;" &amp; "&amp;B$321&amp;")"</f>
        <v>(Note J &amp; O)</v>
      </c>
      <c r="F152" s="824" t="str">
        <f>F134</f>
        <v>Attachment 5</v>
      </c>
      <c r="G152" s="950"/>
      <c r="H152" s="824">
        <f>'5 - Cost Support'!T147</f>
        <v>5283117</v>
      </c>
      <c r="L152" s="1457"/>
    </row>
    <row r="153" spans="1:12">
      <c r="A153" s="925">
        <f>A152+1</f>
        <v>84</v>
      </c>
      <c r="B153" s="975"/>
      <c r="C153" s="940" t="s">
        <v>382</v>
      </c>
      <c r="D153" s="888"/>
      <c r="E153" s="944"/>
      <c r="F153" s="825" t="str">
        <f>"(Line "&amp;A151&amp;" - Line "&amp;A152&amp;")"</f>
        <v>(Line 82 - Line 83)</v>
      </c>
      <c r="G153" s="888"/>
      <c r="H153" s="835">
        <f>H151-H152</f>
        <v>21849069</v>
      </c>
      <c r="L153" s="1457"/>
    </row>
    <row r="154" spans="1:12">
      <c r="A154" s="925">
        <f>A153+1</f>
        <v>85</v>
      </c>
      <c r="B154" s="975"/>
      <c r="C154" s="977" t="s">
        <v>147</v>
      </c>
      <c r="D154" s="950"/>
      <c r="E154" s="928" t="str">
        <f>"(Note "&amp;B$295&amp;" &amp; "&amp;B$321&amp;")"</f>
        <v>(Note A &amp; O)</v>
      </c>
      <c r="F154" s="977" t="s">
        <v>645</v>
      </c>
      <c r="G154" s="926"/>
      <c r="H154" s="824">
        <f>'5 - Cost Support'!T148</f>
        <v>16484348</v>
      </c>
      <c r="L154" s="1457"/>
    </row>
    <row r="155" spans="1:12">
      <c r="A155" s="925">
        <f>+A154+1</f>
        <v>86</v>
      </c>
      <c r="B155" s="975"/>
      <c r="C155" s="974" t="s">
        <v>226</v>
      </c>
      <c r="D155" s="909"/>
      <c r="E155" s="1011"/>
      <c r="F155" s="825" t="str">
        <f>"(Line "&amp;A153&amp;" + Line "&amp;A154&amp;")"</f>
        <v>(Line 84 + Line 85)</v>
      </c>
      <c r="G155" s="812"/>
      <c r="H155" s="835">
        <f>SUM(H153:H154)</f>
        <v>38333417</v>
      </c>
      <c r="L155" s="1457"/>
    </row>
    <row r="156" spans="1:12">
      <c r="A156" s="925">
        <f>+A155+1</f>
        <v>87</v>
      </c>
      <c r="B156" s="975"/>
      <c r="C156" s="977" t="s">
        <v>329</v>
      </c>
      <c r="D156" s="945"/>
      <c r="E156" s="1012"/>
      <c r="F156" s="950" t="str">
        <f>"(Line "&amp;A$16&amp;")"</f>
        <v>(Line 5)</v>
      </c>
      <c r="G156" s="1013"/>
      <c r="H156" s="851">
        <f>H16</f>
        <v>0.18500000032161446</v>
      </c>
      <c r="L156" s="1457"/>
    </row>
    <row r="157" spans="1:12">
      <c r="A157" s="925">
        <f>+A156+1</f>
        <v>88</v>
      </c>
      <c r="B157" s="975"/>
      <c r="C157" s="951" t="s">
        <v>557</v>
      </c>
      <c r="D157" s="888"/>
      <c r="E157" s="925"/>
      <c r="F157" s="825" t="str">
        <f>"(Line "&amp;A155&amp;" * Line "&amp;A156&amp;")"</f>
        <v>(Line 86 * Line 87)</v>
      </c>
      <c r="G157" s="847"/>
      <c r="H157" s="835">
        <f>H155*H156</f>
        <v>7091682.1573285814</v>
      </c>
      <c r="L157" s="1457"/>
    </row>
    <row r="158" spans="1:12">
      <c r="A158" s="925">
        <f>A157+1</f>
        <v>89</v>
      </c>
      <c r="B158" s="975"/>
      <c r="C158" s="977" t="s">
        <v>566</v>
      </c>
      <c r="D158" s="950"/>
      <c r="E158" s="928" t="str">
        <f>"(Note "&amp;B$305&amp;" &amp; "&amp;B$321&amp;")"</f>
        <v>(Note J &amp; O)</v>
      </c>
      <c r="F158" s="824" t="s">
        <v>645</v>
      </c>
      <c r="G158" s="1013"/>
      <c r="H158" s="824">
        <f>'5 - Cost Support'!T149</f>
        <v>595266</v>
      </c>
      <c r="L158" s="1457"/>
    </row>
    <row r="159" spans="1:12">
      <c r="A159" s="925">
        <f>A158+1</f>
        <v>90</v>
      </c>
      <c r="B159" s="975"/>
      <c r="C159" s="970" t="s">
        <v>558</v>
      </c>
      <c r="D159" s="888"/>
      <c r="E159" s="925"/>
      <c r="F159" s="825" t="str">
        <f>"(Line "&amp;A157&amp;" + Line "&amp;A158&amp;")"</f>
        <v>(Line 88 + Line 89)</v>
      </c>
      <c r="G159" s="847"/>
      <c r="H159" s="848">
        <f>H157+H158</f>
        <v>7686948.1573285814</v>
      </c>
      <c r="L159" s="1457"/>
    </row>
    <row r="160" spans="1:12">
      <c r="A160" s="925"/>
      <c r="B160" s="975"/>
      <c r="C160" s="951"/>
      <c r="D160" s="888"/>
      <c r="E160" s="925"/>
      <c r="F160" s="825"/>
      <c r="G160" s="847"/>
      <c r="H160" s="852"/>
      <c r="L160" s="1457"/>
    </row>
    <row r="161" spans="1:12">
      <c r="A161" s="1014"/>
      <c r="B161" s="1015"/>
      <c r="C161" s="951"/>
      <c r="D161" s="888"/>
      <c r="E161" s="925"/>
      <c r="F161" s="951"/>
      <c r="G161" s="972"/>
      <c r="H161" s="853"/>
      <c r="L161" s="1457"/>
    </row>
    <row r="162" spans="1:12" s="55" customFormat="1" ht="20.5" thickBot="1">
      <c r="A162" s="912">
        <f>A159+1</f>
        <v>91</v>
      </c>
      <c r="B162" s="1016" t="s">
        <v>204</v>
      </c>
      <c r="C162" s="1016"/>
      <c r="D162" s="1017"/>
      <c r="E162" s="1018"/>
      <c r="F162" s="1016" t="str">
        <f>"(Lines "&amp;A149&amp;" + "&amp;A150&amp;" + "&amp;A159&amp;")"</f>
        <v>(Lines 81 + 81a + 90)</v>
      </c>
      <c r="G162" s="1016"/>
      <c r="H162" s="849">
        <f>H149+H159+H150</f>
        <v>356371539.15732861</v>
      </c>
      <c r="L162" s="1457"/>
    </row>
    <row r="163" spans="1:12">
      <c r="L163" s="1457"/>
    </row>
    <row r="164" spans="1:12">
      <c r="A164" s="998" t="s">
        <v>367</v>
      </c>
      <c r="B164" s="999"/>
      <c r="C164" s="1000"/>
      <c r="D164" s="1001"/>
      <c r="E164" s="1019"/>
      <c r="F164" s="834"/>
      <c r="G164" s="834"/>
      <c r="H164" s="816"/>
      <c r="L164" s="1457"/>
    </row>
    <row r="165" spans="1:12">
      <c r="A165" s="961"/>
      <c r="B165" s="912"/>
      <c r="C165" s="911"/>
      <c r="D165" s="888"/>
      <c r="E165" s="833"/>
      <c r="F165" s="858"/>
      <c r="G165" s="858"/>
      <c r="H165" s="822"/>
      <c r="L165" s="1457"/>
    </row>
    <row r="166" spans="1:12">
      <c r="A166" s="925">
        <f>+A162+1</f>
        <v>92</v>
      </c>
      <c r="B166" s="951" t="s">
        <v>368</v>
      </c>
      <c r="C166" s="973"/>
      <c r="E166" s="914" t="str">
        <f>"(Note  "&amp;B$321&amp;")"</f>
        <v>(Note  O)</v>
      </c>
      <c r="F166" s="812" t="s">
        <v>654</v>
      </c>
      <c r="G166" s="812"/>
      <c r="H166" s="819">
        <f>+'ATT 2 - Other Taxes'!G36</f>
        <v>14144610.690146893</v>
      </c>
      <c r="L166" s="1457"/>
    </row>
    <row r="167" spans="1:12">
      <c r="A167" s="944"/>
      <c r="B167" s="888"/>
      <c r="E167" s="912"/>
      <c r="F167" s="951"/>
      <c r="G167" s="812"/>
      <c r="L167" s="1457"/>
    </row>
    <row r="168" spans="1:12" ht="20.5" thickBot="1">
      <c r="A168" s="925">
        <f>+A166+1</f>
        <v>93</v>
      </c>
      <c r="B168" s="1007" t="s">
        <v>369</v>
      </c>
      <c r="C168" s="1007"/>
      <c r="D168" s="1017"/>
      <c r="E168" s="996"/>
      <c r="F168" s="997" t="str">
        <f>"(Line "&amp;A166&amp;")"</f>
        <v>(Line 92)</v>
      </c>
      <c r="G168" s="995"/>
      <c r="H168" s="844">
        <f>H166</f>
        <v>14144610.690146893</v>
      </c>
      <c r="L168" s="1457"/>
    </row>
    <row r="169" spans="1:12">
      <c r="A169" s="887"/>
      <c r="F169" s="812"/>
      <c r="L169" s="1457"/>
    </row>
    <row r="170" spans="1:12">
      <c r="A170" s="998" t="s">
        <v>370</v>
      </c>
      <c r="B170" s="999"/>
      <c r="C170" s="1000"/>
      <c r="D170" s="1001"/>
      <c r="E170" s="1002"/>
      <c r="F170" s="834"/>
      <c r="G170" s="834"/>
      <c r="H170" s="816"/>
      <c r="L170" s="1457"/>
    </row>
    <row r="171" spans="1:12">
      <c r="A171" s="941"/>
      <c r="B171" s="912"/>
      <c r="C171" s="911"/>
      <c r="D171" s="888"/>
      <c r="E171" s="833"/>
      <c r="F171" s="858"/>
      <c r="G171" s="858"/>
      <c r="H171" s="822"/>
      <c r="L171" s="1457"/>
    </row>
    <row r="172" spans="1:12">
      <c r="A172" s="925">
        <f>+A168+1</f>
        <v>94</v>
      </c>
      <c r="B172" s="1020" t="s">
        <v>94</v>
      </c>
      <c r="D172" s="934"/>
      <c r="E172" s="914"/>
      <c r="F172" s="825" t="s">
        <v>158</v>
      </c>
      <c r="G172" s="827"/>
      <c r="H172" s="854">
        <f>361940832+7266294+6262824</f>
        <v>375469950</v>
      </c>
      <c r="L172" s="1457"/>
    </row>
    <row r="173" spans="1:12">
      <c r="A173" s="912"/>
      <c r="B173" s="912"/>
      <c r="C173" s="818"/>
      <c r="E173" s="935"/>
      <c r="F173" s="888"/>
      <c r="G173" s="818"/>
      <c r="H173" s="819"/>
      <c r="L173" s="1457"/>
    </row>
    <row r="174" spans="1:12">
      <c r="A174" s="912">
        <f>+A172+1</f>
        <v>95</v>
      </c>
      <c r="B174" s="1021" t="s">
        <v>198</v>
      </c>
      <c r="E174" s="954" t="s">
        <v>221</v>
      </c>
      <c r="F174" s="819" t="s">
        <v>283</v>
      </c>
      <c r="G174" s="818"/>
      <c r="H174" s="854">
        <v>0</v>
      </c>
      <c r="L174" s="1457"/>
    </row>
    <row r="175" spans="1:12">
      <c r="A175" s="912"/>
      <c r="B175" s="912"/>
      <c r="C175" s="918"/>
      <c r="E175" s="1022"/>
      <c r="F175" s="819"/>
      <c r="G175" s="818"/>
      <c r="H175" s="818"/>
      <c r="L175" s="1457"/>
    </row>
    <row r="176" spans="1:12">
      <c r="A176" s="912"/>
      <c r="B176" s="1023" t="s">
        <v>85</v>
      </c>
      <c r="E176" s="1022"/>
      <c r="F176" s="819"/>
      <c r="G176" s="818"/>
      <c r="H176" s="818"/>
      <c r="L176" s="1457"/>
    </row>
    <row r="177" spans="1:12">
      <c r="A177" s="912">
        <f>+A174+1</f>
        <v>96</v>
      </c>
      <c r="B177" s="912"/>
      <c r="C177" s="818" t="s">
        <v>228</v>
      </c>
      <c r="D177" s="818"/>
      <c r="E177" s="914" t="str">
        <f>"(Note "&amp;B$322&amp;")"</f>
        <v>(Note P)</v>
      </c>
      <c r="F177" s="819" t="s">
        <v>126</v>
      </c>
      <c r="G177" s="818"/>
      <c r="H177" s="819">
        <f>+'5 - Cost Support'!T164</f>
        <v>11445990244.5</v>
      </c>
      <c r="L177" s="1457"/>
    </row>
    <row r="178" spans="1:12">
      <c r="A178" s="925">
        <f>A177+1</f>
        <v>97</v>
      </c>
      <c r="B178" s="925"/>
      <c r="C178" s="819" t="s">
        <v>321</v>
      </c>
      <c r="D178" s="819"/>
      <c r="E178" s="914" t="str">
        <f>"(Note "&amp;B$322&amp;")"</f>
        <v>(Note P)</v>
      </c>
      <c r="F178" s="819" t="s">
        <v>126</v>
      </c>
      <c r="G178" s="818"/>
      <c r="H178" s="819">
        <f>+'5 - Cost Support'!T165</f>
        <v>381672</v>
      </c>
      <c r="L178" s="1457"/>
    </row>
    <row r="179" spans="1:12">
      <c r="A179" s="925">
        <f>A178+1</f>
        <v>98</v>
      </c>
      <c r="B179" s="925"/>
      <c r="C179" s="819" t="s">
        <v>149</v>
      </c>
      <c r="D179" s="819"/>
      <c r="E179" s="914"/>
      <c r="F179" s="825" t="str">
        <f>"(Line "&amp;A189&amp;")"</f>
        <v>(Line 106)</v>
      </c>
      <c r="G179" s="818"/>
      <c r="H179" s="819">
        <f>+H189</f>
        <v>0</v>
      </c>
      <c r="L179" s="1457"/>
    </row>
    <row r="180" spans="1:12">
      <c r="A180" s="925">
        <f>+A179+1</f>
        <v>99</v>
      </c>
      <c r="B180" s="925"/>
      <c r="C180" s="824" t="s">
        <v>148</v>
      </c>
      <c r="D180" s="824"/>
      <c r="E180" s="928" t="str">
        <f>"(Note "&amp;B$322&amp;")"</f>
        <v>(Note P)</v>
      </c>
      <c r="F180" s="824" t="s">
        <v>126</v>
      </c>
      <c r="G180" s="1024"/>
      <c r="H180" s="824">
        <f>+'5 - Cost Support'!T166</f>
        <v>196890</v>
      </c>
      <c r="L180" s="1457"/>
    </row>
    <row r="181" spans="1:12">
      <c r="A181" s="925">
        <f>+A180+1</f>
        <v>100</v>
      </c>
      <c r="B181" s="925"/>
      <c r="C181" s="1025" t="s">
        <v>85</v>
      </c>
      <c r="D181" s="825"/>
      <c r="E181" s="930"/>
      <c r="F181" s="888" t="str">
        <f>"(Line "&amp;A177&amp;" - "&amp;A178&amp;" - "&amp;A179&amp;" - "&amp;A180&amp;")"</f>
        <v>(Line 96 - 97 - 98 - 99)</v>
      </c>
      <c r="G181" s="1026"/>
      <c r="H181" s="818">
        <f>H177-H178-H179-H180</f>
        <v>11445411682.5</v>
      </c>
      <c r="L181" s="1457"/>
    </row>
    <row r="182" spans="1:12">
      <c r="A182" s="925"/>
      <c r="B182" s="925"/>
      <c r="C182" s="940"/>
      <c r="D182" s="888"/>
      <c r="E182" s="954"/>
      <c r="F182" s="819"/>
      <c r="G182" s="858"/>
      <c r="H182" s="818"/>
      <c r="L182" s="1457"/>
    </row>
    <row r="183" spans="1:12">
      <c r="A183" s="912"/>
      <c r="B183" s="1023" t="s">
        <v>150</v>
      </c>
      <c r="E183" s="1022"/>
      <c r="F183" s="819"/>
      <c r="G183" s="858"/>
      <c r="H183" s="818"/>
      <c r="L183" s="1457"/>
    </row>
    <row r="184" spans="1:12">
      <c r="A184" s="912">
        <f>+A181+1</f>
        <v>101</v>
      </c>
      <c r="B184" s="912"/>
      <c r="C184" s="918" t="s">
        <v>95</v>
      </c>
      <c r="E184" s="914" t="str">
        <f>"(Note "&amp;B$322&amp;")"</f>
        <v>(Note P)</v>
      </c>
      <c r="F184" s="819" t="s">
        <v>126</v>
      </c>
      <c r="G184" s="858"/>
      <c r="H184" s="819">
        <f>+'5 - Cost Support'!T167</f>
        <v>9559323501.5</v>
      </c>
      <c r="L184" s="1457"/>
    </row>
    <row r="185" spans="1:12">
      <c r="A185" s="925">
        <f t="shared" ref="A185:A191" si="4">+A184+1</f>
        <v>102</v>
      </c>
      <c r="B185" s="912"/>
      <c r="C185" s="918" t="s">
        <v>433</v>
      </c>
      <c r="E185" s="914" t="str">
        <f>"(Note "&amp;B$322&amp;")"</f>
        <v>(Note P)</v>
      </c>
      <c r="F185" s="819" t="s">
        <v>126</v>
      </c>
      <c r="G185" s="858"/>
      <c r="H185" s="819">
        <f>+'5 - Cost Support'!T168</f>
        <v>45429390</v>
      </c>
      <c r="L185" s="1457"/>
    </row>
    <row r="186" spans="1:12">
      <c r="A186" s="925">
        <f t="shared" si="4"/>
        <v>103</v>
      </c>
      <c r="B186" s="912"/>
      <c r="C186" s="918" t="s">
        <v>434</v>
      </c>
      <c r="E186" s="914" t="str">
        <f>"(Note "&amp;B$322&amp;")"</f>
        <v>(Note P)</v>
      </c>
      <c r="F186" s="819" t="s">
        <v>126</v>
      </c>
      <c r="G186" s="858"/>
      <c r="H186" s="819">
        <f>+'5 - Cost Support'!T169</f>
        <v>0</v>
      </c>
      <c r="L186" s="1457"/>
    </row>
    <row r="187" spans="1:12">
      <c r="A187" s="925">
        <f t="shared" si="4"/>
        <v>104</v>
      </c>
      <c r="B187" s="925"/>
      <c r="C187" s="949" t="s">
        <v>6</v>
      </c>
      <c r="D187" s="1027"/>
      <c r="E187" s="928" t="str">
        <f>"(Note "&amp;B$322&amp;")"</f>
        <v>(Note P)</v>
      </c>
      <c r="F187" s="949" t="s">
        <v>645</v>
      </c>
      <c r="G187" s="950"/>
      <c r="H187" s="824">
        <f>'5 - Cost Support'!T170</f>
        <v>601942</v>
      </c>
      <c r="L187" s="1457"/>
    </row>
    <row r="188" spans="1:12">
      <c r="A188" s="925">
        <f t="shared" si="4"/>
        <v>105</v>
      </c>
      <c r="B188" s="925"/>
      <c r="C188" s="948" t="s">
        <v>91</v>
      </c>
      <c r="D188" s="909"/>
      <c r="E188" s="930"/>
      <c r="F188" s="888" t="str">
        <f>"(Line "&amp;A184&amp;" - "&amp;A185&amp;" + "&amp;A186&amp;" - "&amp;A187&amp;" )"</f>
        <v>(Line 101 - 102 + 103 - 104 )</v>
      </c>
      <c r="G188" s="909"/>
      <c r="H188" s="825">
        <f>H184-H185+H186-H187</f>
        <v>9513292169.5</v>
      </c>
      <c r="L188" s="1457"/>
    </row>
    <row r="189" spans="1:12">
      <c r="A189" s="925">
        <f t="shared" si="4"/>
        <v>106</v>
      </c>
      <c r="B189" s="912"/>
      <c r="C189" s="918" t="s">
        <v>106</v>
      </c>
      <c r="E189" s="914" t="str">
        <f>"(Note "&amp;B$322&amp;")"</f>
        <v>(Note P)</v>
      </c>
      <c r="F189" s="819" t="s">
        <v>126</v>
      </c>
      <c r="G189" s="858"/>
      <c r="H189" s="819">
        <f>+'5 - Cost Support'!T171</f>
        <v>0</v>
      </c>
      <c r="L189" s="1457"/>
    </row>
    <row r="190" spans="1:12">
      <c r="A190" s="925">
        <f t="shared" si="4"/>
        <v>107</v>
      </c>
      <c r="B190" s="912"/>
      <c r="C190" s="918" t="s">
        <v>85</v>
      </c>
      <c r="F190" s="824" t="str">
        <f>"(Line "&amp;A181&amp;")"</f>
        <v>(Line 100)</v>
      </c>
      <c r="G190" s="858"/>
      <c r="H190" s="827">
        <f>H181</f>
        <v>11445411682.5</v>
      </c>
      <c r="L190" s="1457"/>
    </row>
    <row r="191" spans="1:12">
      <c r="A191" s="925">
        <f t="shared" si="4"/>
        <v>108</v>
      </c>
      <c r="B191" s="912"/>
      <c r="C191" s="1004" t="s">
        <v>90</v>
      </c>
      <c r="D191" s="917"/>
      <c r="E191" s="932"/>
      <c r="F191" s="825" t="str">
        <f>"(Sum Lines "&amp;A188&amp;" to "&amp;A190&amp;")"</f>
        <v>(Sum Lines 105 to 107)</v>
      </c>
      <c r="G191" s="820"/>
      <c r="H191" s="820">
        <f>SUM(H188:H190)</f>
        <v>20958703852</v>
      </c>
      <c r="L191" s="1457"/>
    </row>
    <row r="192" spans="1:12">
      <c r="A192" s="912"/>
      <c r="B192" s="912"/>
      <c r="C192" s="918"/>
      <c r="F192" s="812"/>
      <c r="G192" s="818"/>
      <c r="H192" s="833"/>
      <c r="L192" s="1457"/>
    </row>
    <row r="193" spans="1:12">
      <c r="A193" s="925">
        <f>+A191+1</f>
        <v>109</v>
      </c>
      <c r="B193" s="912"/>
      <c r="C193" s="1028" t="s">
        <v>259</v>
      </c>
      <c r="D193" s="948" t="s">
        <v>91</v>
      </c>
      <c r="E193" s="914"/>
      <c r="F193" s="825" t="str">
        <f>"(Line "&amp;A188&amp;" / Line "&amp;A191&amp;")"</f>
        <v>(Line 105 / Line 108)</v>
      </c>
      <c r="G193" s="818"/>
      <c r="H193" s="855">
        <f>H188/H191</f>
        <v>0.45390651238159402</v>
      </c>
      <c r="L193" s="1457"/>
    </row>
    <row r="194" spans="1:12">
      <c r="A194" s="925">
        <f>+A193+1</f>
        <v>110</v>
      </c>
      <c r="B194" s="912"/>
      <c r="C194" s="1028" t="s">
        <v>266</v>
      </c>
      <c r="D194" s="918" t="s">
        <v>106</v>
      </c>
      <c r="E194" s="914"/>
      <c r="F194" s="825" t="str">
        <f>"(Line "&amp;A189&amp;" / Line "&amp;A191&amp;")"</f>
        <v>(Line 106 / Line 108)</v>
      </c>
      <c r="G194" s="818"/>
      <c r="H194" s="856">
        <f>H189/H191</f>
        <v>0</v>
      </c>
      <c r="L194" s="1457"/>
    </row>
    <row r="195" spans="1:12">
      <c r="A195" s="925">
        <f>+A194+1</f>
        <v>111</v>
      </c>
      <c r="B195" s="912"/>
      <c r="C195" s="1028" t="s">
        <v>260</v>
      </c>
      <c r="D195" s="918" t="s">
        <v>85</v>
      </c>
      <c r="E195" s="914"/>
      <c r="F195" s="825" t="str">
        <f>"(Line "&amp;A190&amp;" / Line "&amp;A191&amp;")"</f>
        <v>(Line 107 / Line 108)</v>
      </c>
      <c r="G195" s="818"/>
      <c r="H195" s="855">
        <f>H190/H191</f>
        <v>0.54609348761840604</v>
      </c>
      <c r="L195" s="1457"/>
    </row>
    <row r="196" spans="1:12">
      <c r="A196" s="925"/>
      <c r="B196" s="912"/>
      <c r="C196" s="1029"/>
      <c r="F196" s="819"/>
      <c r="G196" s="818"/>
      <c r="H196" s="833"/>
      <c r="L196" s="1457"/>
    </row>
    <row r="197" spans="1:12">
      <c r="A197" s="925">
        <f>+A195+1</f>
        <v>112</v>
      </c>
      <c r="B197" s="912"/>
      <c r="C197" s="1029" t="s">
        <v>261</v>
      </c>
      <c r="D197" s="948" t="s">
        <v>91</v>
      </c>
      <c r="F197" s="825" t="str">
        <f>"(Line "&amp;A172&amp;" / Line "&amp;A188&amp;")"</f>
        <v>(Line 94 / Line 105)</v>
      </c>
      <c r="G197" s="818"/>
      <c r="H197" s="857">
        <f>H172/H188</f>
        <v>3.9467930061453584E-2</v>
      </c>
      <c r="L197" s="1457"/>
    </row>
    <row r="198" spans="1:12">
      <c r="A198" s="925">
        <f>+A197+1</f>
        <v>113</v>
      </c>
      <c r="B198" s="912"/>
      <c r="C198" s="1029" t="s">
        <v>267</v>
      </c>
      <c r="D198" s="918" t="s">
        <v>106</v>
      </c>
      <c r="F198" s="825" t="str">
        <f>"(Line "&amp;A174&amp;" / Line "&amp;A189&amp;")"</f>
        <v>(Line 95 / Line 106)</v>
      </c>
      <c r="G198" s="818"/>
      <c r="H198" s="857">
        <v>0</v>
      </c>
      <c r="L198" s="1457"/>
    </row>
    <row r="199" spans="1:12">
      <c r="A199" s="925">
        <f>+A198+1</f>
        <v>114</v>
      </c>
      <c r="B199" s="912"/>
      <c r="C199" s="1029" t="s">
        <v>262</v>
      </c>
      <c r="D199" s="918" t="s">
        <v>85</v>
      </c>
      <c r="E199" s="914" t="str">
        <f>"(Note "&amp;B$305&amp;")"</f>
        <v>(Note J)</v>
      </c>
      <c r="F199" s="819" t="s">
        <v>245</v>
      </c>
      <c r="G199" s="818"/>
      <c r="H199" s="1467">
        <f>0.1168</f>
        <v>0.1168</v>
      </c>
      <c r="L199" s="1457"/>
    </row>
    <row r="200" spans="1:12">
      <c r="A200" s="925"/>
      <c r="B200" s="912"/>
      <c r="C200" s="1029"/>
      <c r="F200" s="819"/>
      <c r="G200" s="818"/>
      <c r="H200" s="858"/>
      <c r="L200" s="1457"/>
    </row>
    <row r="201" spans="1:12">
      <c r="A201" s="925">
        <f>+A199+1</f>
        <v>115</v>
      </c>
      <c r="B201" s="912"/>
      <c r="C201" s="1028" t="s">
        <v>263</v>
      </c>
      <c r="D201" s="948" t="s">
        <v>92</v>
      </c>
      <c r="F201" s="825" t="str">
        <f>"(Line "&amp;A193&amp;" * Line "&amp;A197&amp;")"</f>
        <v>(Line 109 * Line 112)</v>
      </c>
      <c r="G201" s="1030"/>
      <c r="H201" s="859">
        <f>H193*H197</f>
        <v>1.7914750485115066E-2</v>
      </c>
      <c r="L201" s="1457"/>
    </row>
    <row r="202" spans="1:12">
      <c r="A202" s="925">
        <f>+A201+1</f>
        <v>116</v>
      </c>
      <c r="B202" s="912"/>
      <c r="C202" s="1028" t="s">
        <v>403</v>
      </c>
      <c r="D202" s="918" t="s">
        <v>106</v>
      </c>
      <c r="F202" s="825" t="str">
        <f>"(Line "&amp;A194&amp;" * Line "&amp;A198&amp;")"</f>
        <v>(Line 110 * Line 113)</v>
      </c>
      <c r="G202" s="1010"/>
      <c r="H202" s="859">
        <f>H194*H198</f>
        <v>0</v>
      </c>
      <c r="L202" s="1457"/>
    </row>
    <row r="203" spans="1:12">
      <c r="A203" s="925">
        <f>+A202+1</f>
        <v>117</v>
      </c>
      <c r="B203" s="1031"/>
      <c r="C203" s="1032" t="s">
        <v>264</v>
      </c>
      <c r="D203" s="1033" t="s">
        <v>85</v>
      </c>
      <c r="E203" s="1034"/>
      <c r="F203" s="824" t="str">
        <f>"(Line "&amp;A195&amp;" * Line "&amp;A199&amp;")"</f>
        <v>(Line 111 * Line 114)</v>
      </c>
      <c r="G203" s="1035"/>
      <c r="H203" s="860">
        <f>H195*H199</f>
        <v>6.3783719353829829E-2</v>
      </c>
      <c r="L203" s="1457"/>
    </row>
    <row r="204" spans="1:12" s="55" customFormat="1">
      <c r="A204" s="912">
        <f>+A203+1</f>
        <v>118</v>
      </c>
      <c r="B204" s="1036" t="s">
        <v>270</v>
      </c>
      <c r="C204" s="1036"/>
      <c r="D204" s="1037"/>
      <c r="E204" s="987"/>
      <c r="F204" s="825" t="str">
        <f>"(Sum Lines "&amp;A201&amp;" to "&amp;A203&amp;")"</f>
        <v>(Sum Lines 115 to 117)</v>
      </c>
      <c r="G204" s="1038"/>
      <c r="H204" s="861">
        <f>SUM(H201:H203)</f>
        <v>8.1698469838944895E-2</v>
      </c>
      <c r="L204" s="1457"/>
    </row>
    <row r="205" spans="1:12" s="55" customFormat="1">
      <c r="A205" s="1039"/>
      <c r="B205" s="1039"/>
      <c r="C205" s="1036"/>
      <c r="D205" s="1037"/>
      <c r="E205" s="987"/>
      <c r="F205" s="1025"/>
      <c r="G205" s="1038"/>
      <c r="H205" s="861"/>
      <c r="L205" s="1457"/>
    </row>
    <row r="206" spans="1:12" ht="20.5" thickBot="1">
      <c r="A206" s="912">
        <f>+A204+1</f>
        <v>119</v>
      </c>
      <c r="B206" s="1040" t="s">
        <v>196</v>
      </c>
      <c r="C206" s="1041"/>
      <c r="D206" s="1017"/>
      <c r="E206" s="1042"/>
      <c r="F206" s="849" t="str">
        <f>"(Line "&amp;A112&amp;" * Line "&amp;A204&amp;")"</f>
        <v>(Line 58 * Line 118)</v>
      </c>
      <c r="G206" s="1043"/>
      <c r="H206" s="862">
        <f>H112*H204</f>
        <v>864868528.95537758</v>
      </c>
      <c r="L206" s="1457"/>
    </row>
    <row r="207" spans="1:12">
      <c r="A207" s="912"/>
      <c r="B207" s="912"/>
      <c r="C207" s="918"/>
      <c r="F207" s="818"/>
      <c r="G207" s="818"/>
      <c r="H207" s="859"/>
      <c r="L207" s="1457"/>
    </row>
    <row r="208" spans="1:12">
      <c r="A208" s="998" t="s">
        <v>592</v>
      </c>
      <c r="B208" s="999"/>
      <c r="C208" s="1000"/>
      <c r="D208" s="1001"/>
      <c r="E208" s="1019"/>
      <c r="F208" s="834"/>
      <c r="G208" s="834"/>
      <c r="H208" s="816"/>
      <c r="L208" s="1457"/>
    </row>
    <row r="209" spans="1:12">
      <c r="A209" s="951"/>
      <c r="B209" s="912"/>
      <c r="C209" s="911"/>
      <c r="D209" s="888"/>
      <c r="E209" s="833"/>
      <c r="F209" s="858"/>
      <c r="G209" s="858"/>
      <c r="H209" s="822"/>
      <c r="L209" s="1457"/>
    </row>
    <row r="210" spans="1:12">
      <c r="A210" s="912" t="s">
        <v>101</v>
      </c>
      <c r="B210" s="1044" t="s">
        <v>197</v>
      </c>
      <c r="E210" s="833"/>
      <c r="F210" s="818"/>
      <c r="G210" s="1045"/>
      <c r="H210" s="858"/>
      <c r="L210" s="1457"/>
    </row>
    <row r="211" spans="1:12">
      <c r="A211" s="912">
        <f>+A206+1</f>
        <v>120</v>
      </c>
      <c r="B211" s="912"/>
      <c r="C211" s="858" t="s">
        <v>195</v>
      </c>
      <c r="E211" s="914" t="str">
        <f>"(Note "&amp;B$303&amp;")"</f>
        <v>(Note I)</v>
      </c>
      <c r="F211" s="858"/>
      <c r="G211" s="1046"/>
      <c r="H211" s="863">
        <v>0.21</v>
      </c>
      <c r="L211" s="1457"/>
    </row>
    <row r="212" spans="1:12">
      <c r="A212" s="912">
        <f>+A211+1</f>
        <v>121</v>
      </c>
      <c r="B212" s="912"/>
      <c r="C212" s="1046" t="s">
        <v>194</v>
      </c>
      <c r="D212" s="1047"/>
      <c r="F212" s="858"/>
      <c r="G212" s="1046"/>
      <c r="H212" s="863">
        <f>+'5 - Cost Support'!S179</f>
        <v>0.09</v>
      </c>
      <c r="L212" s="1457"/>
    </row>
    <row r="213" spans="1:12">
      <c r="A213" s="912">
        <f>+A212+1</f>
        <v>122</v>
      </c>
      <c r="B213" s="912"/>
      <c r="C213" s="1046" t="s">
        <v>240</v>
      </c>
      <c r="D213" s="1046" t="s">
        <v>241</v>
      </c>
      <c r="F213" s="858" t="s">
        <v>527</v>
      </c>
      <c r="G213" s="1046"/>
      <c r="H213" s="863">
        <v>0</v>
      </c>
      <c r="L213" s="1457"/>
    </row>
    <row r="214" spans="1:12">
      <c r="A214" s="925">
        <f>+A213+1</f>
        <v>123</v>
      </c>
      <c r="B214" s="925"/>
      <c r="C214" s="1046" t="s">
        <v>246</v>
      </c>
      <c r="D214" s="1048" t="s">
        <v>257</v>
      </c>
      <c r="E214" s="944"/>
      <c r="F214" s="888"/>
      <c r="G214" s="1046"/>
      <c r="H214" s="864">
        <f>1-(((1-H212)*(1-H211))/(1-H212*H211*H213))</f>
        <v>0.28109999999999991</v>
      </c>
      <c r="L214" s="1457"/>
    </row>
    <row r="215" spans="1:12" s="238" customFormat="1">
      <c r="A215" s="944">
        <f>A214+1</f>
        <v>124</v>
      </c>
      <c r="B215" s="812"/>
      <c r="C215" s="1046" t="s">
        <v>229</v>
      </c>
      <c r="D215" s="812"/>
      <c r="E215" s="812"/>
      <c r="F215" s="812"/>
      <c r="G215" s="812"/>
      <c r="H215" s="865">
        <f>H214/(1-H214)</f>
        <v>0.39101404924189714</v>
      </c>
      <c r="L215" s="1457"/>
    </row>
    <row r="216" spans="1:12">
      <c r="A216" s="912"/>
      <c r="B216" s="912"/>
      <c r="E216" s="956"/>
      <c r="F216" s="858"/>
      <c r="G216" s="1045"/>
      <c r="H216" s="864"/>
      <c r="L216" s="1457"/>
    </row>
    <row r="217" spans="1:12">
      <c r="A217" s="912"/>
      <c r="B217" s="1044" t="s">
        <v>151</v>
      </c>
      <c r="C217" s="918"/>
      <c r="E217" s="914"/>
      <c r="F217" s="858"/>
      <c r="G217" s="1045"/>
      <c r="H217" s="866"/>
      <c r="L217" s="1457"/>
    </row>
    <row r="218" spans="1:12">
      <c r="A218" s="912">
        <f>A215+1</f>
        <v>125</v>
      </c>
      <c r="B218" s="912"/>
      <c r="C218" s="940" t="s">
        <v>230</v>
      </c>
      <c r="D218" s="924" t="s">
        <v>244</v>
      </c>
      <c r="E218" s="914" t="str">
        <f>"(Note "&amp;B$321&amp;")"</f>
        <v>(Note O)</v>
      </c>
      <c r="F218" s="858" t="s">
        <v>645</v>
      </c>
      <c r="G218" s="1045"/>
      <c r="H218" s="819">
        <f>-'5 - Cost Support'!S186</f>
        <v>-525189</v>
      </c>
      <c r="L218" s="1457"/>
    </row>
    <row r="219" spans="1:12">
      <c r="A219" s="925">
        <f>+A218+1</f>
        <v>126</v>
      </c>
      <c r="B219" s="925"/>
      <c r="C219" s="940" t="s">
        <v>239</v>
      </c>
      <c r="D219" s="888"/>
      <c r="E219" s="925"/>
      <c r="F219" s="858" t="str">
        <f>"1 / (1 - Line "&amp;A214&amp;")"</f>
        <v>1 / (1 - Line 123)</v>
      </c>
      <c r="G219" s="1049"/>
      <c r="H219" s="865">
        <f>1/(1-H214)</f>
        <v>1.3910140492418972</v>
      </c>
      <c r="L219" s="1457"/>
    </row>
    <row r="220" spans="1:12" s="53" customFormat="1">
      <c r="A220" s="912">
        <f>+A219+1</f>
        <v>127</v>
      </c>
      <c r="B220" s="1050"/>
      <c r="C220" s="977" t="s">
        <v>146</v>
      </c>
      <c r="D220" s="945"/>
      <c r="E220" s="1031"/>
      <c r="F220" s="824" t="str">
        <f>"(Line "&amp;A$35&amp;")"</f>
        <v>(Line 18)</v>
      </c>
      <c r="G220" s="1051"/>
      <c r="H220" s="865">
        <f>H35</f>
        <v>0.62822014238834456</v>
      </c>
      <c r="L220" s="1457"/>
    </row>
    <row r="221" spans="1:12">
      <c r="A221" s="912">
        <f>+A220+1</f>
        <v>128</v>
      </c>
      <c r="B221" s="912"/>
      <c r="C221" s="1052" t="s">
        <v>175</v>
      </c>
      <c r="D221" s="946"/>
      <c r="E221" s="914"/>
      <c r="F221" s="825" t="str">
        <f>"(Line "&amp;A218&amp;" * Line "&amp;A219&amp;" * Line "&amp;A220&amp;")"</f>
        <v>(Line 125 * Line 126 * Line 127)</v>
      </c>
      <c r="G221" s="981"/>
      <c r="H221" s="867">
        <f>(H218*(H219)*H220)</f>
        <v>-458943.25825677038</v>
      </c>
      <c r="L221" s="1457"/>
    </row>
    <row r="222" spans="1:12">
      <c r="A222" s="912"/>
      <c r="B222" s="912"/>
      <c r="C222" s="1053"/>
      <c r="D222" s="909"/>
      <c r="E222" s="914"/>
      <c r="F222" s="825"/>
      <c r="G222" s="1051"/>
      <c r="H222" s="841"/>
      <c r="L222" s="1457"/>
    </row>
    <row r="223" spans="1:12">
      <c r="A223" s="912"/>
      <c r="B223" s="1079" t="s">
        <v>792</v>
      </c>
      <c r="C223" s="1053"/>
      <c r="D223" s="909"/>
      <c r="E223" s="1011"/>
      <c r="F223" s="825"/>
      <c r="G223" s="869"/>
      <c r="H223" s="869"/>
      <c r="L223" s="1457"/>
    </row>
    <row r="224" spans="1:12">
      <c r="A224" s="912" t="s">
        <v>793</v>
      </c>
      <c r="B224" s="912"/>
      <c r="C224" s="1028" t="s">
        <v>831</v>
      </c>
      <c r="D224" s="909"/>
      <c r="E224" s="914" t="str">
        <f>"(Note "&amp;B$327&amp;" &amp; "&amp;B$335&amp;")"</f>
        <v>(Note S &amp; V)</v>
      </c>
      <c r="F224" s="825"/>
      <c r="G224" s="869"/>
      <c r="H224" s="1215">
        <v>0</v>
      </c>
      <c r="L224" s="1457"/>
    </row>
    <row r="225" spans="1:12">
      <c r="A225" s="912" t="s">
        <v>794</v>
      </c>
      <c r="B225" s="912"/>
      <c r="C225" s="1032" t="s">
        <v>832</v>
      </c>
      <c r="D225" s="1214" t="s">
        <v>244</v>
      </c>
      <c r="E225" s="928" t="str">
        <f>"(Note "&amp;B$330&amp;" &amp; "&amp;B$335&amp;")"</f>
        <v>(Note T &amp; V)</v>
      </c>
      <c r="F225" s="824"/>
      <c r="G225" s="1035"/>
      <c r="H225" s="1216">
        <v>-3054643</v>
      </c>
      <c r="L225" s="1457"/>
    </row>
    <row r="226" spans="1:12">
      <c r="A226" s="912" t="s">
        <v>795</v>
      </c>
      <c r="B226" s="912"/>
      <c r="C226" s="1028" t="s">
        <v>226</v>
      </c>
      <c r="D226" s="909"/>
      <c r="E226" s="1011"/>
      <c r="F226" s="825" t="str">
        <f>"(Line "&amp;A224&amp;" + Line "&amp;A225&amp;")"</f>
        <v>(Line 128a + Line 128b)</v>
      </c>
      <c r="G226" s="869"/>
      <c r="H226" s="869">
        <f>SUM(H224:H225)</f>
        <v>-3054643</v>
      </c>
      <c r="L226" s="1457"/>
    </row>
    <row r="227" spans="1:12">
      <c r="A227" s="912" t="s">
        <v>796</v>
      </c>
      <c r="B227" s="912"/>
      <c r="C227" s="949" t="s">
        <v>239</v>
      </c>
      <c r="D227" s="950"/>
      <c r="E227" s="978"/>
      <c r="F227" s="927" t="str">
        <f>"1 / (1 - Line "&amp;A214&amp;")"</f>
        <v>1 / (1 - Line 123)</v>
      </c>
      <c r="G227" s="1035"/>
      <c r="H227" s="1217">
        <f>1/(1-H214)</f>
        <v>1.3910140492418972</v>
      </c>
      <c r="L227" s="1457"/>
    </row>
    <row r="228" spans="1:12">
      <c r="A228" s="912" t="s">
        <v>797</v>
      </c>
      <c r="B228" s="912"/>
      <c r="C228" s="1053" t="s">
        <v>798</v>
      </c>
      <c r="D228" s="909"/>
      <c r="E228" s="1011"/>
      <c r="F228" s="825" t="str">
        <f>"(Line "&amp;A226&amp;" * Line "&amp;A227&amp;")"</f>
        <v>(Line 128c * Line 128d)</v>
      </c>
      <c r="G228" s="869"/>
      <c r="H228" s="841">
        <f>H226*H227</f>
        <v>-4249051.3284184169</v>
      </c>
      <c r="L228" s="1457"/>
    </row>
    <row r="229" spans="1:12">
      <c r="A229" s="912"/>
      <c r="B229" s="912"/>
      <c r="C229" s="1028"/>
      <c r="D229" s="909"/>
      <c r="E229" s="1011"/>
      <c r="F229" s="825"/>
      <c r="G229" s="869"/>
      <c r="H229" s="869"/>
      <c r="L229" s="1457"/>
    </row>
    <row r="230" spans="1:12">
      <c r="A230" s="912"/>
      <c r="B230" s="1079" t="s">
        <v>799</v>
      </c>
      <c r="C230" s="1053"/>
      <c r="D230" s="909"/>
      <c r="E230" s="1011"/>
      <c r="F230" s="825"/>
      <c r="G230" s="869"/>
      <c r="H230" s="869"/>
      <c r="L230" s="1457"/>
    </row>
    <row r="231" spans="1:12">
      <c r="A231" s="912" t="s">
        <v>800</v>
      </c>
      <c r="B231" s="912"/>
      <c r="C231" s="1028" t="s">
        <v>801</v>
      </c>
      <c r="D231" s="909"/>
      <c r="E231" s="914" t="str">
        <f>"(Note "&amp;B$333&amp;")"</f>
        <v>(Note U)</v>
      </c>
      <c r="F231" s="825"/>
      <c r="G231" s="869"/>
      <c r="H231" s="1215">
        <v>1521949</v>
      </c>
      <c r="L231" s="1457"/>
    </row>
    <row r="232" spans="1:12">
      <c r="A232" s="912" t="s">
        <v>802</v>
      </c>
      <c r="B232" s="912"/>
      <c r="C232" s="949" t="s">
        <v>239</v>
      </c>
      <c r="D232" s="950"/>
      <c r="E232" s="978"/>
      <c r="F232" s="927" t="str">
        <f>"1 / (1 - Line "&amp;A214&amp;")"</f>
        <v>1 / (1 - Line 123)</v>
      </c>
      <c r="G232" s="1035"/>
      <c r="H232" s="1217">
        <f>1/(1-H214)</f>
        <v>1.3910140492418972</v>
      </c>
      <c r="L232" s="1457"/>
    </row>
    <row r="233" spans="1:12">
      <c r="A233" s="912" t="s">
        <v>803</v>
      </c>
      <c r="B233" s="912"/>
      <c r="C233" s="1053" t="s">
        <v>804</v>
      </c>
      <c r="D233" s="909"/>
      <c r="E233" s="1011"/>
      <c r="F233" s="825" t="str">
        <f>"(Line "&amp;A231&amp;" * Line "&amp;A232&amp;")"</f>
        <v>(Line 128f * Line 128g)</v>
      </c>
      <c r="G233" s="869"/>
      <c r="H233" s="841">
        <f>H231*H232</f>
        <v>2117052.4412296563</v>
      </c>
      <c r="L233" s="1457"/>
    </row>
    <row r="234" spans="1:12">
      <c r="A234" s="912"/>
      <c r="B234" s="912"/>
      <c r="C234" s="1053"/>
      <c r="D234" s="909"/>
      <c r="E234" s="1054"/>
      <c r="F234" s="1055"/>
      <c r="G234" s="1051"/>
      <c r="H234" s="868"/>
      <c r="L234" s="1457"/>
    </row>
    <row r="235" spans="1:12">
      <c r="A235" s="925">
        <f>+A221+1</f>
        <v>129</v>
      </c>
      <c r="B235" s="900" t="s">
        <v>220</v>
      </c>
      <c r="C235" s="813"/>
      <c r="D235" s="909" t="s">
        <v>381</v>
      </c>
      <c r="E235" s="954"/>
      <c r="F235" s="825" t="str">
        <f>"[Line "&amp;A215&amp;" * Line "&amp;A206&amp;" * (1- (Line "&amp;A201&amp;" / Line "&amp;A204&amp;"))]"</f>
        <v>[Line 124 * Line 119 * (1- (Line 115 / Line 118))]</v>
      </c>
      <c r="G235" s="909"/>
      <c r="H235" s="841">
        <f>((H215*H206*(1-(H201/H204))))</f>
        <v>264020940.54086506</v>
      </c>
      <c r="L235" s="1457"/>
    </row>
    <row r="236" spans="1:12">
      <c r="A236" s="912"/>
      <c r="B236" s="912"/>
      <c r="C236" s="1028"/>
      <c r="D236" s="909"/>
      <c r="E236" s="1011"/>
      <c r="F236" s="1056"/>
      <c r="G236" s="1051"/>
      <c r="H236" s="869"/>
      <c r="L236" s="1457"/>
    </row>
    <row r="237" spans="1:12" ht="20.5" thickBot="1">
      <c r="A237" s="912">
        <f>+A235+1</f>
        <v>130</v>
      </c>
      <c r="B237" s="1057" t="s">
        <v>81</v>
      </c>
      <c r="C237" s="1057"/>
      <c r="D237" s="1058"/>
      <c r="E237" s="958"/>
      <c r="F237" s="1059" t="str">
        <f>"(Lines "&amp;A221&amp;" + "&amp;A228&amp;" + "&amp;A233&amp;" + "&amp;A235&amp;")"</f>
        <v>(Lines 128 + 128e + 128h + 129)</v>
      </c>
      <c r="G237" s="1060"/>
      <c r="H237" s="870">
        <f>H221+H228+H233+H235</f>
        <v>261429998.39541954</v>
      </c>
      <c r="L237" s="1457"/>
    </row>
    <row r="238" spans="1:12" ht="20.5" thickTop="1">
      <c r="A238" s="912"/>
      <c r="B238" s="912"/>
      <c r="C238" s="1061"/>
      <c r="F238" s="836"/>
      <c r="G238" s="1062"/>
      <c r="H238" s="859"/>
      <c r="L238" s="1457"/>
    </row>
    <row r="239" spans="1:12">
      <c r="A239" s="998" t="s">
        <v>364</v>
      </c>
      <c r="B239" s="999"/>
      <c r="C239" s="1000"/>
      <c r="D239" s="1001"/>
      <c r="E239" s="1002"/>
      <c r="F239" s="834"/>
      <c r="G239" s="834"/>
      <c r="H239" s="816"/>
      <c r="L239" s="1457"/>
    </row>
    <row r="240" spans="1:12">
      <c r="A240" s="887"/>
      <c r="B240" s="823"/>
      <c r="C240" s="823"/>
      <c r="D240" s="823"/>
      <c r="L240" s="1457"/>
    </row>
    <row r="241" spans="1:12">
      <c r="A241" s="887"/>
      <c r="B241" s="989" t="s">
        <v>82</v>
      </c>
      <c r="C241" s="813"/>
      <c r="D241" s="933"/>
      <c r="L241" s="1457"/>
    </row>
    <row r="242" spans="1:12">
      <c r="A242" s="887">
        <f>+A237+1</f>
        <v>131</v>
      </c>
      <c r="B242" s="823"/>
      <c r="C242" s="813" t="s">
        <v>83</v>
      </c>
      <c r="D242" s="933"/>
      <c r="F242" s="825" t="str">
        <f>"(Line "&amp;A72&amp;")"</f>
        <v>(Line 43)</v>
      </c>
      <c r="H242" s="828">
        <f>H72</f>
        <v>13223565550.814692</v>
      </c>
      <c r="L242" s="1457"/>
    </row>
    <row r="243" spans="1:12">
      <c r="A243" s="912">
        <f>+A242+1</f>
        <v>132</v>
      </c>
      <c r="B243" s="823"/>
      <c r="C243" s="813" t="s">
        <v>326</v>
      </c>
      <c r="D243" s="933"/>
      <c r="F243" s="824" t="str">
        <f>"(Line "&amp;A110&amp;")"</f>
        <v>(Line 57)</v>
      </c>
      <c r="H243" s="828">
        <f>H110</f>
        <v>-2637461176.2734833</v>
      </c>
      <c r="L243" s="1457"/>
    </row>
    <row r="244" spans="1:12">
      <c r="A244" s="912">
        <f>+A243+1</f>
        <v>133</v>
      </c>
      <c r="B244" s="912"/>
      <c r="C244" s="985" t="s">
        <v>219</v>
      </c>
      <c r="D244" s="1063"/>
      <c r="E244" s="1064"/>
      <c r="F244" s="825" t="str">
        <f>"(Line "&amp;A112&amp;")"</f>
        <v>(Line 58)</v>
      </c>
      <c r="G244" s="1065"/>
      <c r="H244" s="871">
        <f>SUM(H242:H243)</f>
        <v>10586104374.541208</v>
      </c>
      <c r="L244" s="1457"/>
    </row>
    <row r="245" spans="1:12">
      <c r="A245" s="912"/>
      <c r="B245" s="912"/>
      <c r="C245" s="948"/>
      <c r="D245" s="909"/>
      <c r="E245" s="833"/>
      <c r="F245" s="888"/>
      <c r="G245" s="858"/>
      <c r="H245" s="828"/>
      <c r="L245" s="1457"/>
    </row>
    <row r="246" spans="1:12">
      <c r="A246" s="912">
        <f>+A244+1</f>
        <v>134</v>
      </c>
      <c r="C246" s="948" t="s">
        <v>210</v>
      </c>
      <c r="D246" s="934"/>
      <c r="F246" s="825" t="str">
        <f>"(Line "&amp;A144&amp;")"</f>
        <v>(Line 80)</v>
      </c>
      <c r="H246" s="828">
        <f>H144</f>
        <v>143482929.00040227</v>
      </c>
      <c r="L246" s="1457"/>
    </row>
    <row r="247" spans="1:12">
      <c r="A247" s="912">
        <f>+A246+1</f>
        <v>135</v>
      </c>
      <c r="C247" s="974" t="s">
        <v>204</v>
      </c>
      <c r="D247" s="934"/>
      <c r="F247" s="825" t="str">
        <f>"(Line "&amp;A162&amp;")"</f>
        <v>(Line 91)</v>
      </c>
      <c r="H247" s="828">
        <f>H162</f>
        <v>356371539.15732861</v>
      </c>
      <c r="L247" s="1457"/>
    </row>
    <row r="248" spans="1:12">
      <c r="A248" s="912">
        <f>+A247+1</f>
        <v>136</v>
      </c>
      <c r="B248" s="912"/>
      <c r="C248" s="948" t="s">
        <v>84</v>
      </c>
      <c r="D248" s="909"/>
      <c r="E248" s="833"/>
      <c r="F248" s="825" t="str">
        <f>"(Line "&amp;A168&amp;")"</f>
        <v>(Line 93)</v>
      </c>
      <c r="G248" s="858"/>
      <c r="H248" s="828">
        <f>H168</f>
        <v>14144610.690146893</v>
      </c>
      <c r="L248" s="1457"/>
    </row>
    <row r="249" spans="1:12">
      <c r="A249" s="912">
        <f>+A248+1</f>
        <v>137</v>
      </c>
      <c r="B249" s="912"/>
      <c r="C249" s="1066" t="s">
        <v>233</v>
      </c>
      <c r="D249" s="909"/>
      <c r="E249" s="833"/>
      <c r="F249" s="825" t="str">
        <f>"(Line "&amp;A206&amp;")"</f>
        <v>(Line 119)</v>
      </c>
      <c r="G249" s="858"/>
      <c r="H249" s="828">
        <f>H206</f>
        <v>864868528.95537758</v>
      </c>
      <c r="L249" s="1457"/>
    </row>
    <row r="250" spans="1:12">
      <c r="A250" s="912">
        <f>+A249+1</f>
        <v>138</v>
      </c>
      <c r="B250" s="912"/>
      <c r="C250" s="1066" t="s">
        <v>234</v>
      </c>
      <c r="D250" s="909"/>
      <c r="E250" s="833"/>
      <c r="F250" s="825" t="str">
        <f>"(Line "&amp;A237&amp;")"</f>
        <v>(Line 130)</v>
      </c>
      <c r="G250" s="858"/>
      <c r="H250" s="828">
        <f>H237</f>
        <v>261429998.39541954</v>
      </c>
      <c r="L250" s="1457"/>
    </row>
    <row r="251" spans="1:12">
      <c r="A251" s="912"/>
      <c r="B251" s="912"/>
      <c r="C251" s="1066"/>
      <c r="D251" s="909"/>
      <c r="E251" s="833"/>
      <c r="F251" s="888"/>
      <c r="G251" s="858"/>
      <c r="H251" s="828"/>
      <c r="L251" s="1457"/>
    </row>
    <row r="252" spans="1:12">
      <c r="A252" s="1067">
        <f>+A250+1</f>
        <v>139</v>
      </c>
      <c r="B252" s="1068"/>
      <c r="C252" s="1069" t="s">
        <v>237</v>
      </c>
      <c r="D252" s="1070"/>
      <c r="E252" s="1071"/>
      <c r="F252" s="1072" t="str">
        <f>"(Sum Lines "&amp;A246&amp;" to "&amp;A250&amp;")"</f>
        <v>(Sum Lines 134 to 138)</v>
      </c>
      <c r="G252" s="1073"/>
      <c r="H252" s="872">
        <f>SUM(H246:H250)</f>
        <v>1640297606.1986749</v>
      </c>
      <c r="L252" s="1457"/>
    </row>
    <row r="253" spans="1:12">
      <c r="A253" s="1074"/>
      <c r="B253" s="1050"/>
      <c r="C253" s="968"/>
      <c r="D253" s="902"/>
      <c r="E253" s="1075"/>
      <c r="F253" s="1020"/>
      <c r="G253" s="934"/>
      <c r="H253" s="873"/>
      <c r="L253" s="1457"/>
    </row>
    <row r="254" spans="1:12">
      <c r="A254" s="1074"/>
      <c r="B254" s="1053" t="s">
        <v>128</v>
      </c>
      <c r="C254" s="968"/>
      <c r="D254" s="902"/>
      <c r="E254" s="1075"/>
      <c r="F254" s="1020"/>
      <c r="G254" s="934"/>
      <c r="H254" s="873"/>
      <c r="L254" s="1457"/>
    </row>
    <row r="255" spans="1:12">
      <c r="A255" s="1011">
        <f>+A252+1</f>
        <v>140</v>
      </c>
      <c r="B255" s="1011"/>
      <c r="C255" s="948" t="str">
        <f>+C40</f>
        <v>Transmission Plant In Service</v>
      </c>
      <c r="D255" s="902"/>
      <c r="E255" s="1075"/>
      <c r="F255" s="825" t="str">
        <f>"(Line "&amp;A40&amp;")"</f>
        <v>(Line 19)</v>
      </c>
      <c r="G255" s="934"/>
      <c r="H255" s="874">
        <f>H40</f>
        <v>14670297857.615385</v>
      </c>
      <c r="L255" s="1457"/>
    </row>
    <row r="256" spans="1:12">
      <c r="A256" s="1011">
        <f>+A255+1</f>
        <v>141</v>
      </c>
      <c r="B256" s="1011"/>
      <c r="C256" s="949" t="s">
        <v>129</v>
      </c>
      <c r="D256" s="1076"/>
      <c r="E256" s="928" t="str">
        <f>"(Note "&amp;B$296&amp;" &amp; "&amp;B$317&amp;")"</f>
        <v>(Note B &amp; M)</v>
      </c>
      <c r="F256" s="824" t="s">
        <v>645</v>
      </c>
      <c r="G256" s="927"/>
      <c r="H256" s="875">
        <f>+'5 - Cost Support'!T192</f>
        <v>0</v>
      </c>
      <c r="L256" s="1457"/>
    </row>
    <row r="257" spans="1:12">
      <c r="A257" s="1011">
        <f>+A256+1</f>
        <v>142</v>
      </c>
      <c r="B257" s="1011"/>
      <c r="C257" s="948" t="s">
        <v>130</v>
      </c>
      <c r="D257" s="902"/>
      <c r="E257" s="1077"/>
      <c r="F257" s="825" t="str">
        <f>"(Line "&amp;A255&amp;" - Line "&amp;A256&amp;")"</f>
        <v>(Line 140 - Line 141)</v>
      </c>
      <c r="G257" s="934"/>
      <c r="H257" s="874">
        <f>H255-H256</f>
        <v>14670297857.615385</v>
      </c>
      <c r="L257" s="1457"/>
    </row>
    <row r="258" spans="1:12">
      <c r="A258" s="1011">
        <f>+A257+1</f>
        <v>143</v>
      </c>
      <c r="B258" s="1011"/>
      <c r="C258" s="948" t="s">
        <v>131</v>
      </c>
      <c r="D258" s="902"/>
      <c r="E258" s="1075"/>
      <c r="F258" s="825" t="str">
        <f>"(Line "&amp;A257&amp;" / Line "&amp;A255&amp;")"</f>
        <v>(Line 142 / Line 140)</v>
      </c>
      <c r="G258" s="934"/>
      <c r="H258" s="876">
        <f>H257/H255</f>
        <v>1</v>
      </c>
      <c r="L258" s="1457"/>
    </row>
    <row r="259" spans="1:12">
      <c r="A259" s="1011">
        <f>+A258+1</f>
        <v>144</v>
      </c>
      <c r="B259" s="1011"/>
      <c r="C259" s="949" t="s">
        <v>237</v>
      </c>
      <c r="D259" s="1076"/>
      <c r="E259" s="1078"/>
      <c r="F259" s="824" t="str">
        <f>"(Line "&amp;A252&amp;")"</f>
        <v>(Line 139)</v>
      </c>
      <c r="G259" s="927"/>
      <c r="H259" s="875">
        <f>H252</f>
        <v>1640297606.1986749</v>
      </c>
      <c r="L259" s="1457"/>
    </row>
    <row r="260" spans="1:12">
      <c r="A260" s="1011">
        <f>+A259+1</f>
        <v>145</v>
      </c>
      <c r="B260" s="1011"/>
      <c r="C260" s="968" t="s">
        <v>132</v>
      </c>
      <c r="D260" s="902"/>
      <c r="E260" s="1075"/>
      <c r="F260" s="825" t="str">
        <f>"(Line "&amp;A258&amp;" * Line "&amp;A259&amp;")"</f>
        <v>(Line 143 * Line 144)</v>
      </c>
      <c r="G260" s="934"/>
      <c r="H260" s="877">
        <f>H258*H259</f>
        <v>1640297606.1986749</v>
      </c>
      <c r="L260" s="1457"/>
    </row>
    <row r="261" spans="1:12">
      <c r="A261" s="961"/>
      <c r="B261" s="912"/>
      <c r="C261" s="948"/>
      <c r="D261" s="909"/>
      <c r="E261" s="833"/>
      <c r="F261" s="888"/>
      <c r="G261" s="858"/>
      <c r="H261" s="822"/>
      <c r="L261" s="1457"/>
    </row>
    <row r="262" spans="1:12">
      <c r="A262" s="961"/>
      <c r="B262" s="1079" t="s">
        <v>531</v>
      </c>
      <c r="C262" s="948"/>
      <c r="D262" s="909"/>
      <c r="E262" s="833"/>
      <c r="F262" s="888"/>
      <c r="G262" s="858"/>
      <c r="H262" s="822"/>
      <c r="L262" s="1457"/>
    </row>
    <row r="263" spans="1:12">
      <c r="A263" s="925">
        <f>+A260+1</f>
        <v>146</v>
      </c>
      <c r="B263" s="823"/>
      <c r="C263" s="1079" t="s">
        <v>87</v>
      </c>
      <c r="D263" s="1080"/>
      <c r="E263" s="914" t="str">
        <f>"(Note "&amp;B$321&amp;")"</f>
        <v>(Note O)</v>
      </c>
      <c r="F263" s="888" t="s">
        <v>646</v>
      </c>
      <c r="G263" s="858"/>
      <c r="H263" s="874">
        <f>+'3 - Revenue Credits'!D29</f>
        <v>26068106.753249999</v>
      </c>
      <c r="L263" s="1457"/>
    </row>
    <row r="264" spans="1:12">
      <c r="A264" s="925">
        <f>+A263+1</f>
        <v>147</v>
      </c>
      <c r="B264" s="823"/>
      <c r="C264" s="1079" t="s">
        <v>530</v>
      </c>
      <c r="D264" s="909"/>
      <c r="E264" s="914" t="str">
        <f>"(Note "&amp;B$318&amp;" &amp; "&amp;B$321&amp;")"</f>
        <v>(Note N &amp; O)</v>
      </c>
      <c r="F264" s="858" t="s">
        <v>645</v>
      </c>
      <c r="G264" s="858"/>
      <c r="H264" s="874">
        <f>+'5 - Cost Support'!S199</f>
        <v>0</v>
      </c>
      <c r="L264" s="1457"/>
    </row>
    <row r="265" spans="1:12" ht="20.5" thickBot="1">
      <c r="A265" s="912"/>
      <c r="B265" s="912"/>
      <c r="C265" s="813"/>
      <c r="D265" s="813"/>
      <c r="F265" s="1081"/>
      <c r="G265" s="858"/>
      <c r="H265" s="822"/>
      <c r="L265" s="1457"/>
    </row>
    <row r="266" spans="1:12" s="55" customFormat="1" ht="20.5" thickBot="1">
      <c r="A266" s="1082">
        <f>+A264+1</f>
        <v>148</v>
      </c>
      <c r="B266" s="1083"/>
      <c r="C266" s="1084" t="s">
        <v>248</v>
      </c>
      <c r="D266" s="878"/>
      <c r="E266" s="1085"/>
      <c r="F266" s="1086" t="str">
        <f>"(Line "&amp;A260&amp;" - Line "&amp;A263&amp;" + Line "&amp;A264&amp;")"</f>
        <v>(Line 145 - Line 146 + Line 147)</v>
      </c>
      <c r="G266" s="1087"/>
      <c r="H266" s="878">
        <f>H260-H263+H264</f>
        <v>1614229499.445425</v>
      </c>
      <c r="L266" s="1457"/>
    </row>
    <row r="267" spans="1:12">
      <c r="A267" s="961"/>
      <c r="B267" s="912"/>
      <c r="C267" s="813"/>
      <c r="D267" s="813"/>
      <c r="F267" s="858"/>
      <c r="G267" s="858"/>
      <c r="H267" s="822"/>
      <c r="L267" s="1457"/>
    </row>
    <row r="268" spans="1:12">
      <c r="A268" s="925"/>
      <c r="B268" s="900" t="s">
        <v>395</v>
      </c>
      <c r="C268" s="812"/>
      <c r="D268" s="813"/>
      <c r="F268" s="888"/>
      <c r="G268" s="858"/>
      <c r="H268" s="822"/>
      <c r="L268" s="1457"/>
    </row>
    <row r="269" spans="1:12">
      <c r="A269" s="925">
        <f>+A266+1</f>
        <v>149</v>
      </c>
      <c r="B269" s="925"/>
      <c r="C269" s="813" t="str">
        <f>+C259</f>
        <v>Gross Revenue Requirement</v>
      </c>
      <c r="D269" s="813"/>
      <c r="F269" s="888" t="str">
        <f>"(Line "&amp;A259&amp;")"</f>
        <v>(Line 144)</v>
      </c>
      <c r="G269" s="858"/>
      <c r="H269" s="877">
        <f>H259</f>
        <v>1640297606.1986749</v>
      </c>
      <c r="L269" s="1457"/>
    </row>
    <row r="270" spans="1:12">
      <c r="A270" s="925">
        <f>+A269+1</f>
        <v>150</v>
      </c>
      <c r="B270" s="925"/>
      <c r="C270" s="813" t="s">
        <v>460</v>
      </c>
      <c r="D270" s="813"/>
      <c r="F270" s="888" t="str">
        <f>"(Line "&amp;A40&amp;" - Line "&amp;A58&amp;" + Line "&amp;A85&amp;" + Line "&amp;A88&amp;")"</f>
        <v>(Line 19 - Line 32 + Line 45 + Line 45a)</v>
      </c>
      <c r="G270" s="858"/>
      <c r="H270" s="877">
        <f>+H40-H58+H85+H88</f>
        <v>13165001360.692308</v>
      </c>
      <c r="L270" s="1457"/>
    </row>
    <row r="271" spans="1:12">
      <c r="A271" s="925">
        <f>+A270+1</f>
        <v>151</v>
      </c>
      <c r="B271" s="925"/>
      <c r="C271" s="813" t="s">
        <v>400</v>
      </c>
      <c r="D271" s="813"/>
      <c r="F271" s="888" t="str">
        <f>"(Line "&amp;A269&amp;" / Line "&amp;A270&amp;")"</f>
        <v>(Line 149 / Line 150)</v>
      </c>
      <c r="G271" s="858"/>
      <c r="H271" s="822">
        <f>H269/H270</f>
        <v>0.12459532371156676</v>
      </c>
      <c r="L271" s="1457"/>
    </row>
    <row r="272" spans="1:12">
      <c r="A272" s="925">
        <f>+A271+1</f>
        <v>152</v>
      </c>
      <c r="B272" s="925"/>
      <c r="C272" s="813" t="s">
        <v>401</v>
      </c>
      <c r="D272" s="813"/>
      <c r="F272" s="888" t="str">
        <f>"(Line "&amp;A269&amp;" - Line "&amp;A149&amp;") / Line "&amp;A270</f>
        <v>(Line 149 - Line 81) / Line 150</v>
      </c>
      <c r="G272" s="858"/>
      <c r="H272" s="822">
        <f>(H269-H149)/H270</f>
        <v>9.8109599825423249E-2</v>
      </c>
      <c r="L272" s="1457"/>
    </row>
    <row r="273" spans="1:12">
      <c r="A273" s="925">
        <f>+A272+1</f>
        <v>153</v>
      </c>
      <c r="B273" s="925"/>
      <c r="C273" s="813" t="s">
        <v>402</v>
      </c>
      <c r="D273" s="813"/>
      <c r="E273" s="944"/>
      <c r="F273" s="888" t="str">
        <f>"(Line "&amp;A269&amp;" - Line "&amp;A149&amp;" - Line "&amp;A206&amp;" - Line "&amp;A237&amp;") / Line "&amp;A270</f>
        <v>(Line 149 - Line 81 - Line 119 - Line 130) / Line 150</v>
      </c>
      <c r="G273" s="858"/>
      <c r="H273" s="822">
        <f>(H269-H149-H206-H237)/H270</f>
        <v>1.2557118933650031E-2</v>
      </c>
      <c r="L273" s="1457"/>
    </row>
    <row r="274" spans="1:12">
      <c r="A274" s="925"/>
      <c r="B274" s="925"/>
      <c r="C274" s="813"/>
      <c r="D274" s="813"/>
      <c r="F274" s="888"/>
      <c r="G274" s="858"/>
      <c r="H274" s="822"/>
      <c r="L274" s="1457"/>
    </row>
    <row r="275" spans="1:12">
      <c r="A275" s="925"/>
      <c r="B275" s="900" t="s">
        <v>396</v>
      </c>
      <c r="C275" s="813"/>
      <c r="D275" s="813"/>
      <c r="F275" s="888"/>
      <c r="G275" s="858"/>
      <c r="H275" s="822"/>
      <c r="L275" s="1457"/>
    </row>
    <row r="276" spans="1:12">
      <c r="A276" s="925">
        <f>+A273+1</f>
        <v>154</v>
      </c>
      <c r="B276" s="925"/>
      <c r="C276" s="813" t="s">
        <v>163</v>
      </c>
      <c r="D276" s="813"/>
      <c r="F276" s="888" t="str">
        <f>"(Line "&amp;A259&amp;" - Line "&amp;A249&amp;" - Line "&amp;A250&amp;")"</f>
        <v>(Line 144 - Line 137 - Line 138)</v>
      </c>
      <c r="G276" s="858"/>
      <c r="H276" s="877">
        <f>H259-H249-H250</f>
        <v>513999078.8478778</v>
      </c>
      <c r="L276" s="1457"/>
    </row>
    <row r="277" spans="1:12">
      <c r="A277" s="925">
        <f>+A276+1</f>
        <v>155</v>
      </c>
      <c r="B277" s="925"/>
      <c r="C277" s="813" t="s">
        <v>572</v>
      </c>
      <c r="D277" s="813"/>
      <c r="F277" s="888" t="s">
        <v>647</v>
      </c>
      <c r="G277" s="858"/>
      <c r="H277" s="877">
        <f>'4 - 100 Basis Pt ROE'!I9</f>
        <v>1206713086.5132072</v>
      </c>
      <c r="L277" s="1457"/>
    </row>
    <row r="278" spans="1:12">
      <c r="A278" s="925">
        <f>+A277+1</f>
        <v>156</v>
      </c>
      <c r="B278" s="925"/>
      <c r="C278" s="813" t="s">
        <v>397</v>
      </c>
      <c r="D278" s="813"/>
      <c r="F278" s="888" t="str">
        <f>"(Line "&amp;A276&amp;" + Line "&amp;A277&amp;")"</f>
        <v>(Line 154 + Line 155)</v>
      </c>
      <c r="G278" s="858"/>
      <c r="H278" s="877">
        <f>H276+H277</f>
        <v>1720712165.3610849</v>
      </c>
      <c r="L278" s="1457"/>
    </row>
    <row r="279" spans="1:12">
      <c r="A279" s="925">
        <f>+A278+1</f>
        <v>157</v>
      </c>
      <c r="B279" s="925"/>
      <c r="C279" s="813" t="str">
        <f>+C270</f>
        <v xml:space="preserve">Net Transmission Plant, CWIP and Abandoned Plant </v>
      </c>
      <c r="D279" s="813"/>
      <c r="F279" s="888" t="str">
        <f>+F270</f>
        <v>(Line 19 - Line 32 + Line 45 + Line 45a)</v>
      </c>
      <c r="G279" s="858"/>
      <c r="H279" s="877">
        <f>+H270</f>
        <v>13165001360.692308</v>
      </c>
      <c r="L279" s="1457"/>
    </row>
    <row r="280" spans="1:12">
      <c r="A280" s="925">
        <f>+A279+1</f>
        <v>158</v>
      </c>
      <c r="B280" s="925"/>
      <c r="C280" s="813" t="s">
        <v>398</v>
      </c>
      <c r="D280" s="813"/>
      <c r="F280" s="888" t="str">
        <f>"(Line "&amp;A278&amp;" / Line "&amp;A279&amp;")"</f>
        <v>(Line 156 / Line 157)</v>
      </c>
      <c r="G280" s="858"/>
      <c r="H280" s="822">
        <f>H278/H279</f>
        <v>0.13070353114423056</v>
      </c>
      <c r="L280" s="1457"/>
    </row>
    <row r="281" spans="1:12">
      <c r="A281" s="925">
        <f>+A280+1</f>
        <v>159</v>
      </c>
      <c r="B281" s="925"/>
      <c r="C281" s="813" t="s">
        <v>399</v>
      </c>
      <c r="D281" s="813"/>
      <c r="F281" s="888" t="str">
        <f>"(Line "&amp;A278&amp;" - Line "&amp;A149&amp;") /  Line "&amp;A279</f>
        <v>(Line 156 - Line 81) /  Line 157</v>
      </c>
      <c r="G281" s="858"/>
      <c r="H281" s="822">
        <f>(H278-H149)/H279</f>
        <v>0.10421780725808706</v>
      </c>
      <c r="L281" s="1457"/>
    </row>
    <row r="282" spans="1:12">
      <c r="A282" s="925"/>
      <c r="B282" s="925"/>
      <c r="C282" s="813"/>
      <c r="D282" s="813"/>
      <c r="F282" s="888"/>
      <c r="G282" s="858"/>
      <c r="H282" s="822"/>
      <c r="L282" s="1457"/>
    </row>
    <row r="283" spans="1:12">
      <c r="A283" s="925">
        <f>+A281+1</f>
        <v>160</v>
      </c>
      <c r="B283" s="925"/>
      <c r="C283" s="900" t="s">
        <v>248</v>
      </c>
      <c r="D283" s="813"/>
      <c r="E283" s="944"/>
      <c r="F283" s="888" t="str">
        <f>"(Line "&amp;A266&amp;")"</f>
        <v>(Line 148)</v>
      </c>
      <c r="G283" s="858"/>
      <c r="H283" s="877">
        <f>H266</f>
        <v>1614229499.445425</v>
      </c>
      <c r="L283" s="1457"/>
    </row>
    <row r="284" spans="1:12">
      <c r="A284" s="925">
        <f>+A283+1</f>
        <v>161</v>
      </c>
      <c r="B284" s="925"/>
      <c r="C284" s="813" t="s">
        <v>573</v>
      </c>
      <c r="D284" s="813"/>
      <c r="E284" s="833"/>
      <c r="F284" s="884" t="s">
        <v>642</v>
      </c>
      <c r="G284" s="858"/>
      <c r="H284" s="877">
        <f>'6- True-Up Adjustment '!G64</f>
        <v>25202660.29392948</v>
      </c>
      <c r="L284" s="1457"/>
    </row>
    <row r="285" spans="1:12">
      <c r="A285" s="925">
        <f>+A284+1</f>
        <v>162</v>
      </c>
      <c r="B285" s="925"/>
      <c r="C285" s="813" t="s">
        <v>272</v>
      </c>
      <c r="D285" s="813"/>
      <c r="E285" s="833"/>
      <c r="F285" s="884" t="s">
        <v>569</v>
      </c>
      <c r="G285" s="858"/>
      <c r="H285" s="877">
        <f>'7 -TEC'!IT71</f>
        <v>6236735.785929203</v>
      </c>
      <c r="L285" s="1457"/>
    </row>
    <row r="286" spans="1:12">
      <c r="A286" s="925">
        <f>+A285+1</f>
        <v>163</v>
      </c>
      <c r="B286" s="925"/>
      <c r="C286" s="909" t="s">
        <v>2</v>
      </c>
      <c r="D286" s="1088"/>
      <c r="E286" s="914"/>
      <c r="F286" s="909" t="s">
        <v>7</v>
      </c>
      <c r="G286" s="858"/>
      <c r="H286" s="877">
        <f>+'5 - Cost Support'!S207</f>
        <v>0</v>
      </c>
      <c r="L286" s="1457"/>
    </row>
    <row r="287" spans="1:12">
      <c r="A287" s="925">
        <f>+A286+1</f>
        <v>164</v>
      </c>
      <c r="B287" s="925"/>
      <c r="C287" s="900" t="s">
        <v>540</v>
      </c>
      <c r="D287" s="813"/>
      <c r="E287" s="944"/>
      <c r="F287" s="888" t="str">
        <f>"(Line "&amp;A283&amp;" + "&amp;A284&amp;" + "&amp;A285&amp;" + "&amp;A286&amp;")"</f>
        <v>(Line 160 + 161 + 162 + 163)</v>
      </c>
      <c r="G287" s="858"/>
      <c r="H287" s="877">
        <f>(H283+H284+H285+H286)</f>
        <v>1645668895.5252838</v>
      </c>
      <c r="L287" s="1457"/>
    </row>
    <row r="288" spans="1:12">
      <c r="A288" s="925"/>
      <c r="B288" s="912"/>
      <c r="C288" s="813"/>
      <c r="D288" s="813"/>
      <c r="F288" s="888"/>
      <c r="G288" s="858"/>
      <c r="H288" s="879"/>
      <c r="L288" s="1457"/>
    </row>
    <row r="289" spans="1:12">
      <c r="A289" s="925"/>
      <c r="B289" s="1079" t="s">
        <v>539</v>
      </c>
      <c r="C289" s="813"/>
      <c r="D289" s="813"/>
      <c r="F289" s="888"/>
      <c r="G289" s="858"/>
      <c r="H289" s="879"/>
      <c r="L289" s="1457"/>
    </row>
    <row r="290" spans="1:12">
      <c r="A290" s="925">
        <f>+A287+1</f>
        <v>165</v>
      </c>
      <c r="B290" s="912"/>
      <c r="C290" s="858" t="s">
        <v>200</v>
      </c>
      <c r="E290" s="914" t="str">
        <f>"(Note "&amp;B$316&amp;")"</f>
        <v>(Note L)</v>
      </c>
      <c r="F290" s="813" t="s">
        <v>645</v>
      </c>
      <c r="G290" s="813"/>
      <c r="H290" s="880">
        <f>'5 - Cost Support'!S215</f>
        <v>9557.3029999999999</v>
      </c>
      <c r="L290" s="1457"/>
    </row>
    <row r="291" spans="1:12">
      <c r="A291" s="925">
        <f>+A290+1</f>
        <v>166</v>
      </c>
      <c r="B291" s="912"/>
      <c r="C291" s="858" t="s">
        <v>199</v>
      </c>
      <c r="D291" s="1089"/>
      <c r="E291" s="1090"/>
      <c r="F291" s="825" t="str">
        <f>"(Line "&amp;A287&amp;" / "&amp;A290&amp;")"</f>
        <v>(Line 164 / 165)</v>
      </c>
      <c r="G291" s="1091"/>
      <c r="H291" s="1101">
        <f>H287/H290</f>
        <v>172189.67479897663</v>
      </c>
      <c r="L291" s="1457"/>
    </row>
    <row r="292" spans="1:12" ht="20.5" thickBot="1">
      <c r="A292" s="912"/>
      <c r="B292" s="912"/>
      <c r="E292" s="1092"/>
      <c r="F292" s="885"/>
      <c r="G292" s="1091"/>
      <c r="H292" s="881"/>
      <c r="L292" s="1457"/>
    </row>
    <row r="293" spans="1:12" s="53" customFormat="1" ht="20.5" thickBot="1">
      <c r="A293" s="1082">
        <f>+A291+1</f>
        <v>167</v>
      </c>
      <c r="B293" s="1093"/>
      <c r="C293" s="1084" t="s">
        <v>258</v>
      </c>
      <c r="D293" s="1093"/>
      <c r="E293" s="1093"/>
      <c r="F293" s="1093" t="str">
        <f>"(Line "&amp;A291&amp;")"</f>
        <v>(Line 166)</v>
      </c>
      <c r="G293" s="1093"/>
      <c r="H293" s="1102">
        <f>H291</f>
        <v>172189.67479897663</v>
      </c>
      <c r="L293" s="1457"/>
    </row>
    <row r="294" spans="1:12" s="53" customFormat="1">
      <c r="A294" s="883"/>
      <c r="B294" s="963" t="s">
        <v>242</v>
      </c>
      <c r="C294" s="909"/>
      <c r="D294" s="909"/>
      <c r="E294" s="1090"/>
      <c r="F294" s="885"/>
      <c r="G294" s="885"/>
      <c r="H294" s="879"/>
      <c r="L294" s="1457"/>
    </row>
    <row r="295" spans="1:12" s="52" customFormat="1" ht="28" customHeight="1">
      <c r="A295" s="883"/>
      <c r="B295" s="1011" t="s">
        <v>103</v>
      </c>
      <c r="C295" s="909" t="s">
        <v>250</v>
      </c>
      <c r="D295" s="909"/>
      <c r="E295" s="1090"/>
      <c r="F295" s="885"/>
      <c r="G295" s="885"/>
      <c r="H295" s="882"/>
      <c r="L295" s="1457"/>
    </row>
    <row r="296" spans="1:12" s="52" customFormat="1" ht="28" customHeight="1">
      <c r="A296" s="883"/>
      <c r="B296" s="1011" t="s">
        <v>227</v>
      </c>
      <c r="C296" s="909" t="s">
        <v>730</v>
      </c>
      <c r="D296" s="909"/>
      <c r="E296" s="1090"/>
      <c r="F296" s="885"/>
      <c r="G296" s="885"/>
      <c r="H296" s="882"/>
      <c r="L296" s="1457"/>
    </row>
    <row r="297" spans="1:12" s="52" customFormat="1" ht="28" customHeight="1">
      <c r="A297" s="883"/>
      <c r="B297" s="1011" t="s">
        <v>88</v>
      </c>
      <c r="C297" s="884" t="s">
        <v>729</v>
      </c>
      <c r="D297" s="909"/>
      <c r="E297" s="1090"/>
      <c r="F297" s="885"/>
      <c r="G297" s="885"/>
      <c r="H297" s="882"/>
      <c r="L297" s="1457"/>
    </row>
    <row r="298" spans="1:12" s="52" customFormat="1" ht="28" customHeight="1">
      <c r="A298" s="883"/>
      <c r="B298" s="1011" t="s">
        <v>104</v>
      </c>
      <c r="C298" s="1046" t="s">
        <v>516</v>
      </c>
      <c r="D298" s="909"/>
      <c r="E298" s="1090"/>
      <c r="F298" s="885"/>
      <c r="G298" s="885"/>
      <c r="H298" s="885"/>
      <c r="L298" s="1457"/>
    </row>
    <row r="299" spans="1:12" s="52" customFormat="1" ht="28" customHeight="1">
      <c r="A299" s="883"/>
      <c r="B299" s="1011" t="s">
        <v>102</v>
      </c>
      <c r="C299" s="888" t="s">
        <v>275</v>
      </c>
      <c r="D299" s="909"/>
      <c r="E299" s="1090"/>
      <c r="F299" s="885"/>
      <c r="G299" s="885"/>
      <c r="H299" s="882"/>
      <c r="L299" s="1457"/>
    </row>
    <row r="300" spans="1:12" s="52" customFormat="1" ht="28" customHeight="1">
      <c r="A300" s="883"/>
      <c r="B300" s="1011" t="s">
        <v>567</v>
      </c>
      <c r="C300" s="1046" t="s">
        <v>274</v>
      </c>
      <c r="D300" s="909"/>
      <c r="E300" s="1090"/>
      <c r="F300" s="885"/>
      <c r="G300" s="885"/>
      <c r="H300" s="882"/>
      <c r="L300" s="1457"/>
    </row>
    <row r="301" spans="1:12" s="52" customFormat="1" ht="28" customHeight="1">
      <c r="A301" s="883"/>
      <c r="B301" s="1011" t="s">
        <v>105</v>
      </c>
      <c r="C301" s="1046" t="s">
        <v>731</v>
      </c>
      <c r="D301" s="909"/>
      <c r="E301" s="1090"/>
      <c r="F301" s="885"/>
      <c r="G301" s="885"/>
      <c r="H301" s="882"/>
      <c r="L301" s="1457"/>
    </row>
    <row r="302" spans="1:12" s="52" customFormat="1" ht="28" customHeight="1">
      <c r="A302" s="883"/>
      <c r="B302" s="1011" t="s">
        <v>378</v>
      </c>
      <c r="C302" s="1046" t="s">
        <v>732</v>
      </c>
      <c r="D302" s="909"/>
      <c r="E302" s="1090"/>
      <c r="F302" s="885"/>
      <c r="G302" s="885"/>
      <c r="H302" s="882"/>
      <c r="L302" s="1457"/>
    </row>
    <row r="303" spans="1:12" s="52" customFormat="1" ht="28" customHeight="1">
      <c r="A303" s="883"/>
      <c r="B303" s="1011" t="s">
        <v>383</v>
      </c>
      <c r="C303" s="1046" t="s">
        <v>295</v>
      </c>
      <c r="D303" s="909"/>
      <c r="E303" s="1090"/>
      <c r="F303" s="885"/>
      <c r="G303" s="885"/>
      <c r="H303" s="882"/>
      <c r="L303" s="1457"/>
    </row>
    <row r="304" spans="1:12" s="52" customFormat="1" ht="28" customHeight="1">
      <c r="A304" s="883"/>
      <c r="B304" s="1011"/>
      <c r="C304" s="1046" t="s">
        <v>733</v>
      </c>
      <c r="D304" s="909"/>
      <c r="E304" s="1090"/>
      <c r="F304" s="885"/>
      <c r="G304" s="885"/>
      <c r="H304" s="882"/>
      <c r="L304" s="1457"/>
    </row>
    <row r="305" spans="1:12" s="52" customFormat="1" ht="28" customHeight="1">
      <c r="A305" s="883"/>
      <c r="B305" s="1011" t="s">
        <v>93</v>
      </c>
      <c r="C305" s="909" t="s">
        <v>734</v>
      </c>
      <c r="D305" s="1094"/>
      <c r="E305" s="1095"/>
      <c r="F305" s="1096"/>
      <c r="G305" s="885"/>
      <c r="H305" s="882"/>
      <c r="L305" s="1457"/>
    </row>
    <row r="306" spans="1:12" s="52" customFormat="1" ht="28" customHeight="1">
      <c r="A306" s="883"/>
      <c r="B306" s="1011"/>
      <c r="C306" s="909" t="s">
        <v>735</v>
      </c>
      <c r="D306" s="909"/>
      <c r="E306" s="1097"/>
      <c r="F306" s="885"/>
      <c r="G306" s="885"/>
      <c r="H306" s="882"/>
      <c r="L306" s="1457"/>
    </row>
    <row r="307" spans="1:12" s="52" customFormat="1" ht="28" customHeight="1">
      <c r="A307" s="883"/>
      <c r="B307" s="1011"/>
      <c r="C307" s="909" t="s">
        <v>713</v>
      </c>
      <c r="D307" s="909"/>
      <c r="E307" s="1097"/>
      <c r="F307" s="885"/>
      <c r="G307" s="885"/>
      <c r="H307" s="882"/>
      <c r="L307" s="1457"/>
    </row>
    <row r="308" spans="1:12" s="52" customFormat="1" ht="28" customHeight="1">
      <c r="A308" s="883"/>
      <c r="B308" s="1011"/>
      <c r="C308" s="909" t="s">
        <v>719</v>
      </c>
      <c r="D308" s="909"/>
      <c r="E308" s="1097"/>
      <c r="F308" s="885"/>
      <c r="G308" s="885"/>
      <c r="H308" s="882"/>
    </row>
    <row r="309" spans="1:12" s="52" customFormat="1" ht="28" customHeight="1">
      <c r="A309" s="883"/>
      <c r="B309" s="1011"/>
      <c r="C309" s="909" t="s">
        <v>714</v>
      </c>
      <c r="D309" s="909"/>
      <c r="E309" s="1097"/>
      <c r="F309" s="885"/>
      <c r="G309" s="885"/>
      <c r="H309" s="882"/>
    </row>
    <row r="310" spans="1:12" s="52" customFormat="1" ht="28" customHeight="1">
      <c r="A310" s="883"/>
      <c r="B310" s="1011"/>
      <c r="C310" s="909" t="s">
        <v>712</v>
      </c>
      <c r="D310" s="909"/>
      <c r="E310" s="1097"/>
      <c r="F310" s="885"/>
      <c r="G310" s="885"/>
      <c r="H310" s="882"/>
    </row>
    <row r="311" spans="1:12" s="52" customFormat="1" ht="28" customHeight="1">
      <c r="A311" s="883"/>
      <c r="B311" s="1011"/>
      <c r="C311" s="909" t="s">
        <v>736</v>
      </c>
      <c r="D311" s="909"/>
      <c r="E311" s="1097"/>
      <c r="F311" s="885"/>
      <c r="G311" s="885"/>
      <c r="H311" s="882"/>
    </row>
    <row r="312" spans="1:12" s="52" customFormat="1" ht="28" customHeight="1">
      <c r="A312" s="883"/>
      <c r="B312" s="1011"/>
      <c r="C312" s="909" t="s">
        <v>737</v>
      </c>
      <c r="D312" s="1094"/>
      <c r="E312" s="1095"/>
      <c r="F312" s="1096"/>
      <c r="G312" s="885"/>
      <c r="H312" s="882"/>
    </row>
    <row r="313" spans="1:12" s="52" customFormat="1" ht="28" customHeight="1">
      <c r="A313" s="883"/>
      <c r="B313" s="1011"/>
      <c r="C313" s="909" t="s">
        <v>532</v>
      </c>
      <c r="D313" s="1094"/>
      <c r="E313" s="1095"/>
      <c r="F313" s="1096"/>
      <c r="G313" s="885"/>
      <c r="H313" s="882"/>
    </row>
    <row r="314" spans="1:12" s="52" customFormat="1" ht="28" customHeight="1">
      <c r="A314" s="883"/>
      <c r="B314" s="1011"/>
      <c r="C314" s="909" t="s">
        <v>738</v>
      </c>
      <c r="D314" s="1094"/>
      <c r="E314" s="1095"/>
      <c r="F314" s="1096"/>
      <c r="G314" s="885"/>
      <c r="H314" s="882"/>
    </row>
    <row r="315" spans="1:12" s="52" customFormat="1" ht="28" customHeight="1">
      <c r="A315" s="883"/>
      <c r="B315" s="1011" t="s">
        <v>107</v>
      </c>
      <c r="C315" s="909" t="s">
        <v>408</v>
      </c>
      <c r="D315" s="909"/>
      <c r="E315" s="1090"/>
      <c r="F315" s="885"/>
      <c r="G315" s="885"/>
      <c r="H315" s="882"/>
    </row>
    <row r="316" spans="1:12" s="52" customFormat="1" ht="28" customHeight="1">
      <c r="A316" s="883"/>
      <c r="B316" s="1011" t="s">
        <v>205</v>
      </c>
      <c r="C316" s="909" t="s">
        <v>739</v>
      </c>
      <c r="D316" s="909"/>
      <c r="E316" s="1090"/>
      <c r="F316" s="885"/>
      <c r="G316" s="885"/>
      <c r="H316" s="882"/>
    </row>
    <row r="317" spans="1:12" s="51" customFormat="1" ht="28" customHeight="1">
      <c r="A317" s="925"/>
      <c r="B317" s="925" t="s">
        <v>206</v>
      </c>
      <c r="C317" s="888" t="s">
        <v>740</v>
      </c>
      <c r="D317" s="888"/>
      <c r="E317" s="1090"/>
      <c r="F317" s="885"/>
      <c r="G317" s="885"/>
      <c r="H317" s="882"/>
    </row>
    <row r="318" spans="1:12" s="51" customFormat="1" ht="28" customHeight="1">
      <c r="A318" s="925"/>
      <c r="B318" s="925" t="s">
        <v>568</v>
      </c>
      <c r="C318" s="1098" t="s">
        <v>667</v>
      </c>
      <c r="D318" s="888"/>
      <c r="E318" s="1090"/>
      <c r="F318" s="885"/>
      <c r="G318" s="885"/>
      <c r="H318" s="882"/>
    </row>
    <row r="319" spans="1:12" s="51" customFormat="1" ht="28" customHeight="1">
      <c r="A319" s="925"/>
      <c r="B319" s="925"/>
      <c r="C319" s="1098" t="s">
        <v>741</v>
      </c>
      <c r="D319" s="888"/>
      <c r="E319" s="1090"/>
      <c r="F319" s="885"/>
      <c r="G319" s="885"/>
      <c r="H319" s="882"/>
    </row>
    <row r="320" spans="1:12" s="51" customFormat="1" ht="28" customHeight="1">
      <c r="A320" s="925"/>
      <c r="B320" s="925"/>
      <c r="C320" s="1098" t="s">
        <v>720</v>
      </c>
      <c r="D320" s="888"/>
      <c r="E320" s="1090"/>
      <c r="F320" s="885"/>
      <c r="G320" s="885"/>
      <c r="H320" s="882"/>
    </row>
    <row r="321" spans="1:8" s="52" customFormat="1" ht="28" customHeight="1">
      <c r="A321" s="1099"/>
      <c r="B321" s="1011" t="s">
        <v>360</v>
      </c>
      <c r="C321" s="909" t="s">
        <v>303</v>
      </c>
      <c r="D321" s="909"/>
      <c r="E321" s="1090"/>
      <c r="F321" s="885"/>
      <c r="G321" s="883"/>
      <c r="H321" s="883"/>
    </row>
    <row r="322" spans="1:8" s="51" customFormat="1" ht="28" customHeight="1">
      <c r="A322" s="884"/>
      <c r="B322" s="888" t="s">
        <v>361</v>
      </c>
      <c r="C322" s="884" t="s">
        <v>187</v>
      </c>
      <c r="D322" s="884"/>
      <c r="E322" s="884"/>
      <c r="F322" s="884"/>
      <c r="G322" s="884"/>
      <c r="H322" s="884"/>
    </row>
    <row r="323" spans="1:8" s="51" customFormat="1" ht="28" customHeight="1">
      <c r="A323" s="812"/>
      <c r="B323" s="888"/>
      <c r="C323" s="884" t="s">
        <v>188</v>
      </c>
      <c r="D323" s="884"/>
      <c r="E323" s="884"/>
      <c r="F323" s="884"/>
      <c r="G323" s="884"/>
      <c r="H323" s="884"/>
    </row>
    <row r="324" spans="1:8" s="51" customFormat="1" ht="28" customHeight="1">
      <c r="A324" s="812"/>
      <c r="B324" s="888"/>
      <c r="C324" s="884" t="s">
        <v>742</v>
      </c>
      <c r="D324" s="884"/>
      <c r="E324" s="884"/>
      <c r="F324" s="884"/>
      <c r="G324" s="884"/>
      <c r="H324" s="884"/>
    </row>
    <row r="325" spans="1:8" s="52" customFormat="1" ht="28" customHeight="1">
      <c r="A325" s="883"/>
      <c r="B325" s="1011" t="s">
        <v>306</v>
      </c>
      <c r="C325" s="909" t="s">
        <v>743</v>
      </c>
      <c r="D325" s="909"/>
      <c r="E325" s="1090"/>
      <c r="F325" s="885"/>
      <c r="G325" s="885"/>
      <c r="H325" s="882"/>
    </row>
    <row r="326" spans="1:8" s="51" customFormat="1" ht="28" customHeight="1">
      <c r="B326" s="1011" t="s">
        <v>461</v>
      </c>
      <c r="C326" s="909" t="s">
        <v>744</v>
      </c>
      <c r="D326" s="909"/>
      <c r="E326" s="1090"/>
      <c r="F326" s="885"/>
      <c r="G326" s="885"/>
      <c r="H326" s="885"/>
    </row>
    <row r="327" spans="1:8" s="51" customFormat="1" ht="28" customHeight="1">
      <c r="A327" s="884"/>
      <c r="B327" s="888" t="s">
        <v>822</v>
      </c>
      <c r="C327" s="888" t="s">
        <v>823</v>
      </c>
      <c r="D327" s="888"/>
      <c r="E327" s="1100"/>
      <c r="F327" s="908"/>
      <c r="G327" s="812"/>
      <c r="H327" s="812"/>
    </row>
    <row r="328" spans="1:8" s="51" customFormat="1" ht="28" customHeight="1">
      <c r="A328" s="884"/>
      <c r="B328" s="888"/>
      <c r="C328" s="888" t="s">
        <v>824</v>
      </c>
      <c r="D328" s="888"/>
      <c r="E328" s="908"/>
      <c r="F328" s="908"/>
      <c r="G328" s="812"/>
      <c r="H328" s="812"/>
    </row>
    <row r="329" spans="1:8" s="51" customFormat="1" ht="28" customHeight="1">
      <c r="A329" s="884"/>
      <c r="B329" s="888"/>
      <c r="C329" s="888" t="s">
        <v>825</v>
      </c>
      <c r="D329" s="888"/>
      <c r="E329" s="908"/>
      <c r="F329" s="908"/>
      <c r="G329" s="812"/>
      <c r="H329" s="812"/>
    </row>
    <row r="330" spans="1:8" s="51" customFormat="1" ht="28" customHeight="1">
      <c r="A330" s="884"/>
      <c r="B330" s="888" t="s">
        <v>246</v>
      </c>
      <c r="C330" s="888" t="s">
        <v>826</v>
      </c>
      <c r="D330" s="888"/>
      <c r="E330" s="908"/>
      <c r="F330" s="908"/>
      <c r="G330" s="812"/>
      <c r="H330" s="812"/>
    </row>
    <row r="331" spans="1:8" s="51" customFormat="1" ht="28" customHeight="1">
      <c r="A331" s="884"/>
      <c r="B331" s="888"/>
      <c r="C331" s="888" t="s">
        <v>824</v>
      </c>
      <c r="D331" s="888"/>
      <c r="E331" s="908"/>
      <c r="F331" s="908"/>
      <c r="G331" s="812"/>
      <c r="H331" s="812"/>
    </row>
    <row r="332" spans="1:8" ht="28" customHeight="1">
      <c r="A332" s="884"/>
      <c r="B332" s="888"/>
      <c r="C332" s="888" t="s">
        <v>827</v>
      </c>
      <c r="D332" s="888"/>
      <c r="E332" s="944"/>
      <c r="F332" s="812"/>
    </row>
    <row r="333" spans="1:8" ht="28" customHeight="1">
      <c r="A333" s="884"/>
      <c r="B333" s="888" t="s">
        <v>828</v>
      </c>
      <c r="C333" s="888" t="s">
        <v>829</v>
      </c>
      <c r="D333" s="888"/>
      <c r="E333" s="944"/>
      <c r="F333" s="812"/>
    </row>
    <row r="334" spans="1:8" ht="28" customHeight="1">
      <c r="A334" s="884"/>
      <c r="B334" s="888"/>
      <c r="C334" s="1275" t="s">
        <v>830</v>
      </c>
      <c r="D334" s="888"/>
      <c r="E334" s="944"/>
      <c r="F334" s="812"/>
    </row>
    <row r="335" spans="1:8" ht="28" customHeight="1">
      <c r="B335" s="888" t="s">
        <v>833</v>
      </c>
      <c r="C335" s="888" t="s">
        <v>834</v>
      </c>
      <c r="D335" s="888"/>
      <c r="E335" s="944"/>
      <c r="F335" s="812"/>
    </row>
    <row r="336" spans="1:8" ht="28" customHeight="1">
      <c r="A336" s="884"/>
      <c r="B336" s="888"/>
      <c r="C336" s="888" t="s">
        <v>835</v>
      </c>
      <c r="D336" s="888"/>
      <c r="E336" s="944"/>
      <c r="F336" s="812"/>
    </row>
    <row r="337" spans="1:8">
      <c r="A337" s="883" t="s">
        <v>86</v>
      </c>
      <c r="B337" s="888"/>
      <c r="C337" s="888"/>
      <c r="D337" s="888"/>
      <c r="E337" s="944"/>
      <c r="F337" s="812"/>
      <c r="G337" s="50"/>
      <c r="H337" s="50"/>
    </row>
    <row r="338" spans="1:8">
      <c r="A338" s="884"/>
      <c r="B338" s="888"/>
      <c r="C338" s="888"/>
      <c r="D338" s="888"/>
      <c r="E338" s="944"/>
      <c r="F338" s="812"/>
      <c r="G338" s="50"/>
      <c r="H338" s="50"/>
    </row>
    <row r="339" spans="1:8">
      <c r="A339" s="884"/>
      <c r="B339" s="888"/>
      <c r="C339" s="888"/>
      <c r="D339" s="888"/>
      <c r="E339" s="944"/>
      <c r="F339" s="812"/>
      <c r="G339" s="50"/>
      <c r="H339" s="50"/>
    </row>
    <row r="340" spans="1:8">
      <c r="A340" s="884"/>
      <c r="B340" s="888"/>
      <c r="C340" s="888"/>
      <c r="D340" s="888"/>
      <c r="E340" s="944"/>
      <c r="F340" s="812"/>
      <c r="G340" s="50"/>
      <c r="H340" s="50"/>
    </row>
    <row r="341" spans="1:8">
      <c r="A341" s="884"/>
      <c r="B341" s="888"/>
      <c r="C341" s="888"/>
      <c r="D341" s="888"/>
      <c r="E341" s="944"/>
      <c r="F341" s="812"/>
      <c r="G341" s="50"/>
      <c r="H341" s="50"/>
    </row>
    <row r="342" spans="1:8">
      <c r="A342" s="884"/>
      <c r="B342" s="888"/>
      <c r="C342" s="888"/>
      <c r="D342" s="888"/>
      <c r="E342" s="944"/>
      <c r="F342" s="812"/>
      <c r="G342" s="50"/>
      <c r="H342" s="50"/>
    </row>
    <row r="343" spans="1:8">
      <c r="A343" s="884"/>
      <c r="B343" s="888"/>
      <c r="C343" s="888"/>
      <c r="D343" s="888"/>
      <c r="E343" s="944"/>
      <c r="F343" s="812"/>
      <c r="G343" s="50"/>
      <c r="H343" s="50"/>
    </row>
    <row r="344" spans="1:8">
      <c r="A344" s="884"/>
      <c r="B344" s="888"/>
      <c r="C344" s="888"/>
      <c r="D344" s="888"/>
      <c r="E344" s="944"/>
      <c r="F344" s="812"/>
      <c r="G344" s="50"/>
      <c r="H344" s="50"/>
    </row>
    <row r="345" spans="1:8">
      <c r="A345" s="884"/>
      <c r="B345" s="888"/>
      <c r="C345" s="888"/>
      <c r="D345" s="888"/>
      <c r="E345" s="944"/>
      <c r="F345" s="812"/>
      <c r="G345" s="50"/>
      <c r="H345" s="50"/>
    </row>
    <row r="346" spans="1:8">
      <c r="A346" s="884"/>
      <c r="B346" s="888"/>
      <c r="C346" s="888"/>
      <c r="D346" s="888"/>
      <c r="E346" s="944"/>
      <c r="F346" s="812"/>
      <c r="G346" s="50"/>
      <c r="H346" s="50"/>
    </row>
    <row r="347" spans="1:8">
      <c r="A347" s="884"/>
      <c r="B347" s="888"/>
      <c r="C347" s="888"/>
      <c r="D347" s="888"/>
      <c r="E347" s="944"/>
      <c r="F347" s="812"/>
      <c r="G347" s="50"/>
      <c r="H347" s="50"/>
    </row>
    <row r="348" spans="1:8">
      <c r="A348" s="884"/>
      <c r="B348" s="888"/>
      <c r="C348" s="888"/>
      <c r="D348" s="888"/>
      <c r="E348" s="944"/>
      <c r="F348" s="812"/>
      <c r="G348" s="50"/>
      <c r="H348" s="50"/>
    </row>
    <row r="349" spans="1:8">
      <c r="A349" s="884"/>
      <c r="B349" s="888"/>
      <c r="C349" s="888"/>
      <c r="D349" s="888"/>
      <c r="E349" s="944"/>
      <c r="F349" s="812"/>
      <c r="G349" s="50"/>
      <c r="H349" s="50"/>
    </row>
    <row r="350" spans="1:8">
      <c r="A350" s="884"/>
      <c r="B350" s="888"/>
      <c r="C350" s="888"/>
      <c r="D350" s="888"/>
      <c r="E350" s="944"/>
      <c r="F350" s="812"/>
      <c r="G350" s="50"/>
      <c r="H350" s="50"/>
    </row>
    <row r="351" spans="1:8">
      <c r="A351" s="884"/>
      <c r="B351" s="888"/>
      <c r="C351" s="888"/>
      <c r="D351" s="888"/>
      <c r="E351" s="944"/>
      <c r="F351" s="812"/>
      <c r="G351" s="50"/>
      <c r="H351" s="50"/>
    </row>
    <row r="352" spans="1:8">
      <c r="A352" s="884"/>
      <c r="B352" s="888"/>
      <c r="C352" s="888"/>
      <c r="D352" s="888"/>
      <c r="E352" s="944"/>
      <c r="F352" s="812"/>
      <c r="G352" s="50"/>
      <c r="H352" s="50"/>
    </row>
    <row r="353" spans="1:8">
      <c r="A353" s="884"/>
      <c r="B353" s="888"/>
      <c r="C353" s="888"/>
      <c r="D353" s="888"/>
      <c r="E353" s="944"/>
      <c r="F353" s="812"/>
      <c r="G353" s="50"/>
      <c r="H353" s="50"/>
    </row>
    <row r="354" spans="1:8">
      <c r="A354" s="884"/>
      <c r="B354" s="888"/>
      <c r="C354" s="888"/>
      <c r="D354" s="888"/>
      <c r="E354" s="944"/>
      <c r="F354" s="812"/>
      <c r="G354" s="50"/>
      <c r="H354" s="50"/>
    </row>
    <row r="355" spans="1:8">
      <c r="A355" s="884"/>
      <c r="B355" s="888"/>
      <c r="C355" s="888"/>
      <c r="D355" s="888"/>
      <c r="E355" s="944"/>
      <c r="F355" s="812"/>
      <c r="G355" s="50"/>
      <c r="H355" s="50"/>
    </row>
    <row r="356" spans="1:8">
      <c r="A356" s="884"/>
      <c r="B356" s="888"/>
      <c r="C356" s="888"/>
      <c r="D356" s="888"/>
      <c r="E356" s="944"/>
      <c r="F356" s="812"/>
      <c r="G356" s="50"/>
      <c r="H356" s="50"/>
    </row>
    <row r="357" spans="1:8">
      <c r="A357" s="884"/>
      <c r="B357" s="888"/>
      <c r="C357" s="888"/>
      <c r="D357" s="888"/>
      <c r="E357" s="944"/>
      <c r="F357" s="812"/>
      <c r="G357" s="50"/>
      <c r="H357" s="50"/>
    </row>
    <row r="358" spans="1:8">
      <c r="A358" s="884"/>
      <c r="B358" s="888"/>
      <c r="C358" s="888"/>
      <c r="D358" s="888"/>
      <c r="E358" s="944"/>
      <c r="F358" s="812"/>
      <c r="G358" s="50"/>
      <c r="H358" s="50"/>
    </row>
    <row r="359" spans="1:8">
      <c r="A359" s="884"/>
      <c r="B359" s="888"/>
      <c r="C359" s="888"/>
      <c r="D359" s="888"/>
      <c r="E359" s="944"/>
      <c r="F359" s="812"/>
      <c r="G359" s="50"/>
      <c r="H359" s="50"/>
    </row>
    <row r="360" spans="1:8">
      <c r="A360" s="884"/>
      <c r="B360" s="888"/>
      <c r="C360" s="888"/>
      <c r="D360" s="888"/>
      <c r="E360" s="944"/>
      <c r="F360" s="812"/>
      <c r="G360" s="50"/>
      <c r="H360" s="50"/>
    </row>
    <row r="361" spans="1:8">
      <c r="A361" s="884"/>
      <c r="B361" s="888"/>
      <c r="C361" s="888"/>
      <c r="D361" s="888"/>
      <c r="E361" s="944"/>
      <c r="F361" s="812"/>
      <c r="G361" s="50"/>
      <c r="H361" s="50"/>
    </row>
    <row r="362" spans="1:8">
      <c r="A362" s="884"/>
      <c r="B362" s="888"/>
      <c r="C362" s="888"/>
      <c r="D362" s="888"/>
      <c r="E362" s="944"/>
      <c r="F362" s="812"/>
      <c r="G362" s="50"/>
      <c r="H362" s="50"/>
    </row>
    <row r="363" spans="1:8">
      <c r="A363" s="884"/>
      <c r="B363" s="888"/>
      <c r="C363" s="888"/>
      <c r="D363" s="888"/>
      <c r="E363" s="944"/>
      <c r="F363" s="812"/>
      <c r="G363" s="50"/>
      <c r="H363" s="50"/>
    </row>
    <row r="364" spans="1:8">
      <c r="A364" s="884"/>
      <c r="B364" s="888"/>
      <c r="C364" s="888"/>
      <c r="D364" s="888"/>
      <c r="E364" s="944"/>
      <c r="F364" s="812"/>
      <c r="G364" s="50"/>
      <c r="H364" s="50"/>
    </row>
    <row r="365" spans="1:8">
      <c r="A365" s="884"/>
      <c r="B365" s="888"/>
      <c r="C365" s="888"/>
      <c r="D365" s="888"/>
      <c r="E365" s="944"/>
      <c r="F365" s="812"/>
      <c r="G365" s="50"/>
      <c r="H365" s="50"/>
    </row>
    <row r="366" spans="1:8">
      <c r="A366" s="884"/>
      <c r="B366" s="888"/>
      <c r="C366" s="888"/>
      <c r="D366" s="888"/>
      <c r="E366" s="944"/>
      <c r="F366" s="812"/>
      <c r="G366" s="50"/>
      <c r="H366" s="50"/>
    </row>
    <row r="367" spans="1:8">
      <c r="A367" s="884"/>
      <c r="B367" s="888"/>
      <c r="C367" s="888"/>
      <c r="D367" s="888"/>
      <c r="E367" s="944"/>
      <c r="F367" s="812"/>
      <c r="G367" s="50"/>
      <c r="H367" s="50"/>
    </row>
    <row r="368" spans="1:8">
      <c r="A368" s="884"/>
      <c r="B368" s="888"/>
      <c r="C368" s="888"/>
      <c r="D368" s="888"/>
      <c r="E368" s="944"/>
      <c r="F368" s="812"/>
      <c r="G368" s="50"/>
      <c r="H368" s="50"/>
    </row>
    <row r="369" spans="1:8">
      <c r="A369" s="884"/>
      <c r="B369" s="888"/>
      <c r="C369" s="888"/>
      <c r="D369" s="888"/>
      <c r="E369" s="944"/>
      <c r="F369" s="812"/>
      <c r="G369" s="50"/>
      <c r="H369" s="50"/>
    </row>
    <row r="370" spans="1:8">
      <c r="A370" s="884"/>
      <c r="B370" s="888"/>
      <c r="C370" s="888"/>
      <c r="D370" s="888"/>
      <c r="E370" s="944"/>
      <c r="F370" s="812"/>
      <c r="G370" s="50"/>
      <c r="H370" s="50"/>
    </row>
    <row r="371" spans="1:8">
      <c r="A371" s="884"/>
      <c r="B371" s="888"/>
      <c r="C371" s="888"/>
      <c r="D371" s="888"/>
      <c r="E371" s="944"/>
      <c r="F371" s="812"/>
      <c r="G371" s="50"/>
      <c r="H371" s="50"/>
    </row>
    <row r="372" spans="1:8">
      <c r="A372" s="884"/>
      <c r="B372" s="888"/>
      <c r="C372" s="888"/>
      <c r="D372" s="888"/>
      <c r="E372" s="944"/>
      <c r="F372" s="812"/>
      <c r="G372" s="50"/>
      <c r="H372" s="50"/>
    </row>
    <row r="373" spans="1:8">
      <c r="A373" s="884"/>
      <c r="B373" s="888"/>
      <c r="C373" s="888"/>
      <c r="D373" s="888"/>
      <c r="E373" s="944"/>
      <c r="F373" s="812"/>
      <c r="G373" s="50"/>
      <c r="H373" s="50"/>
    </row>
    <row r="374" spans="1:8">
      <c r="A374" s="884"/>
      <c r="B374" s="888"/>
      <c r="C374" s="888"/>
      <c r="D374" s="888"/>
      <c r="E374" s="944"/>
      <c r="F374" s="812"/>
      <c r="G374" s="50"/>
      <c r="H374" s="50"/>
    </row>
    <row r="375" spans="1:8">
      <c r="A375" s="884"/>
      <c r="B375" s="888"/>
      <c r="C375" s="888"/>
      <c r="D375" s="888"/>
      <c r="E375" s="944"/>
      <c r="F375" s="812"/>
      <c r="G375" s="50"/>
      <c r="H375" s="50"/>
    </row>
    <row r="376" spans="1:8">
      <c r="A376" s="884"/>
      <c r="B376" s="888"/>
      <c r="C376" s="888"/>
      <c r="D376" s="888"/>
      <c r="E376" s="944"/>
      <c r="F376" s="812"/>
      <c r="G376" s="50"/>
      <c r="H376" s="50"/>
    </row>
    <row r="377" spans="1:8">
      <c r="A377" s="884"/>
      <c r="B377" s="888"/>
      <c r="C377" s="888"/>
      <c r="D377" s="888"/>
      <c r="E377" s="944"/>
      <c r="F377" s="812"/>
      <c r="G377" s="50"/>
      <c r="H377" s="50"/>
    </row>
    <row r="378" spans="1:8">
      <c r="A378" s="884"/>
      <c r="B378" s="888"/>
      <c r="C378" s="888"/>
      <c r="D378" s="888"/>
      <c r="E378" s="944"/>
      <c r="F378" s="812"/>
      <c r="G378" s="50"/>
      <c r="H378" s="50"/>
    </row>
    <row r="379" spans="1:8">
      <c r="A379" s="884"/>
      <c r="B379" s="888"/>
      <c r="C379" s="888"/>
      <c r="D379" s="888"/>
      <c r="E379" s="944"/>
      <c r="F379" s="812"/>
      <c r="G379" s="50"/>
      <c r="H379" s="50"/>
    </row>
    <row r="380" spans="1:8">
      <c r="A380" s="884"/>
      <c r="B380" s="888"/>
      <c r="C380" s="888"/>
      <c r="D380" s="888"/>
      <c r="E380" s="944"/>
      <c r="F380" s="812"/>
      <c r="G380" s="50"/>
      <c r="H380" s="50"/>
    </row>
    <row r="381" spans="1:8">
      <c r="A381" s="884"/>
      <c r="B381" s="888"/>
      <c r="C381" s="888"/>
      <c r="D381" s="888"/>
      <c r="E381" s="944"/>
      <c r="F381" s="812"/>
      <c r="G381" s="50"/>
      <c r="H381" s="50"/>
    </row>
    <row r="382" spans="1:8">
      <c r="A382" s="884"/>
      <c r="B382" s="888"/>
      <c r="C382" s="888"/>
      <c r="D382" s="888"/>
      <c r="E382" s="944"/>
      <c r="F382" s="812"/>
      <c r="G382" s="50"/>
      <c r="H382" s="50"/>
    </row>
    <row r="383" spans="1:8">
      <c r="A383" s="884"/>
      <c r="B383" s="888"/>
      <c r="C383" s="888"/>
      <c r="D383" s="888"/>
      <c r="E383" s="944"/>
      <c r="F383" s="812"/>
      <c r="G383" s="50"/>
      <c r="H383" s="50"/>
    </row>
    <row r="384" spans="1:8">
      <c r="A384" s="884"/>
      <c r="B384" s="888"/>
      <c r="C384" s="888"/>
      <c r="D384" s="888"/>
      <c r="E384" s="944"/>
      <c r="F384" s="812"/>
      <c r="G384" s="50"/>
      <c r="H384" s="50"/>
    </row>
    <row r="385" spans="1:8">
      <c r="A385" s="884"/>
      <c r="B385" s="888"/>
      <c r="C385" s="888"/>
      <c r="D385" s="888"/>
      <c r="E385" s="944"/>
      <c r="F385" s="812"/>
      <c r="G385" s="50"/>
      <c r="H385" s="50"/>
    </row>
    <row r="386" spans="1:8">
      <c r="A386" s="884"/>
      <c r="B386" s="888"/>
      <c r="C386" s="888"/>
      <c r="D386" s="888"/>
      <c r="E386" s="944"/>
      <c r="F386" s="812"/>
      <c r="G386" s="50"/>
      <c r="H386" s="50"/>
    </row>
    <row r="387" spans="1:8">
      <c r="A387" s="884"/>
      <c r="B387" s="888"/>
      <c r="C387" s="888"/>
      <c r="D387" s="888"/>
      <c r="E387" s="944"/>
      <c r="F387" s="812"/>
      <c r="G387" s="50"/>
      <c r="H387" s="50"/>
    </row>
    <row r="388" spans="1:8">
      <c r="A388" s="884"/>
      <c r="B388" s="888"/>
      <c r="C388" s="888"/>
      <c r="D388" s="888"/>
      <c r="E388" s="944"/>
      <c r="F388" s="812"/>
      <c r="G388" s="50"/>
      <c r="H388" s="50"/>
    </row>
    <row r="389" spans="1:8">
      <c r="A389" s="884"/>
      <c r="B389" s="888"/>
      <c r="C389" s="888"/>
      <c r="D389" s="888"/>
      <c r="E389" s="944"/>
      <c r="F389" s="812"/>
      <c r="G389" s="50"/>
      <c r="H389" s="50"/>
    </row>
    <row r="390" spans="1:8">
      <c r="A390" s="884"/>
      <c r="B390" s="888"/>
      <c r="C390" s="888"/>
      <c r="D390" s="888"/>
      <c r="E390" s="944"/>
      <c r="F390" s="812"/>
      <c r="G390" s="50"/>
      <c r="H390" s="50"/>
    </row>
    <row r="391" spans="1:8">
      <c r="A391" s="884"/>
      <c r="B391" s="888"/>
      <c r="C391" s="888"/>
      <c r="D391" s="888"/>
      <c r="E391" s="944"/>
      <c r="F391" s="812"/>
      <c r="G391" s="50"/>
      <c r="H391" s="50"/>
    </row>
    <row r="392" spans="1:8">
      <c r="A392" s="884"/>
      <c r="B392" s="888"/>
      <c r="C392" s="888"/>
      <c r="D392" s="888"/>
      <c r="E392" s="944"/>
      <c r="F392" s="812"/>
      <c r="G392" s="50"/>
      <c r="H392" s="50"/>
    </row>
    <row r="393" spans="1:8">
      <c r="A393" s="884"/>
      <c r="B393" s="888"/>
      <c r="C393" s="888"/>
      <c r="D393" s="888"/>
      <c r="E393" s="944"/>
      <c r="F393" s="812"/>
      <c r="G393" s="50"/>
      <c r="H393" s="50"/>
    </row>
    <row r="394" spans="1:8">
      <c r="A394" s="884"/>
      <c r="B394" s="888"/>
      <c r="C394" s="888"/>
      <c r="D394" s="888"/>
      <c r="E394" s="944"/>
      <c r="F394" s="812"/>
      <c r="G394" s="50"/>
      <c r="H394" s="50"/>
    </row>
    <row r="395" spans="1:8">
      <c r="A395" s="884"/>
      <c r="B395" s="888"/>
      <c r="C395" s="888"/>
      <c r="D395" s="888"/>
      <c r="E395" s="944"/>
      <c r="F395" s="812"/>
      <c r="G395" s="50"/>
      <c r="H395" s="50"/>
    </row>
    <row r="396" spans="1:8">
      <c r="A396" s="884"/>
      <c r="B396" s="888"/>
      <c r="C396" s="888"/>
      <c r="D396" s="888"/>
      <c r="E396" s="944"/>
      <c r="F396" s="812"/>
      <c r="G396" s="50"/>
      <c r="H396" s="50"/>
    </row>
    <row r="397" spans="1:8">
      <c r="A397" s="884"/>
      <c r="B397" s="888"/>
      <c r="C397" s="888"/>
      <c r="D397" s="888"/>
      <c r="E397" s="944"/>
      <c r="F397" s="812"/>
      <c r="G397" s="50"/>
      <c r="H397" s="50"/>
    </row>
    <row r="398" spans="1:8">
      <c r="A398" s="884"/>
      <c r="B398" s="888"/>
      <c r="C398" s="888"/>
      <c r="D398" s="888"/>
      <c r="E398" s="944"/>
      <c r="F398" s="812"/>
      <c r="G398" s="50"/>
      <c r="H398" s="50"/>
    </row>
    <row r="399" spans="1:8">
      <c r="A399" s="884"/>
      <c r="B399" s="888"/>
      <c r="C399" s="888"/>
      <c r="D399" s="888"/>
      <c r="E399" s="944"/>
      <c r="F399" s="812"/>
      <c r="G399" s="50"/>
      <c r="H399" s="50"/>
    </row>
    <row r="400" spans="1:8">
      <c r="A400" s="884"/>
      <c r="B400" s="888"/>
      <c r="C400" s="888"/>
      <c r="D400" s="888"/>
      <c r="E400" s="944"/>
      <c r="F400" s="812"/>
      <c r="G400" s="50"/>
      <c r="H400" s="50"/>
    </row>
    <row r="401" spans="1:8">
      <c r="A401" s="884"/>
      <c r="B401" s="888"/>
      <c r="C401" s="888"/>
      <c r="D401" s="888"/>
      <c r="E401" s="944"/>
      <c r="F401" s="812"/>
      <c r="G401" s="50"/>
      <c r="H401" s="50"/>
    </row>
    <row r="402" spans="1:8">
      <c r="A402" s="884"/>
      <c r="B402" s="888"/>
      <c r="C402" s="888"/>
      <c r="D402" s="888"/>
      <c r="E402" s="944"/>
      <c r="F402" s="812"/>
      <c r="G402" s="50"/>
      <c r="H402" s="50"/>
    </row>
    <row r="403" spans="1:8">
      <c r="A403" s="884"/>
      <c r="B403" s="888"/>
      <c r="C403" s="888"/>
      <c r="D403" s="888"/>
      <c r="E403" s="944"/>
      <c r="F403" s="812"/>
      <c r="G403" s="50"/>
      <c r="H403" s="50"/>
    </row>
    <row r="404" spans="1:8">
      <c r="A404" s="884"/>
      <c r="B404" s="888"/>
      <c r="C404" s="888"/>
      <c r="D404" s="888"/>
      <c r="E404" s="944"/>
      <c r="F404" s="812"/>
      <c r="G404" s="50"/>
      <c r="H404" s="50"/>
    </row>
    <row r="405" spans="1:8">
      <c r="A405" s="884"/>
      <c r="B405" s="888"/>
      <c r="C405" s="888"/>
      <c r="D405" s="888"/>
      <c r="E405" s="944"/>
      <c r="F405" s="812"/>
      <c r="G405" s="50"/>
      <c r="H405" s="50"/>
    </row>
    <row r="406" spans="1:8">
      <c r="A406" s="884"/>
      <c r="B406" s="888"/>
      <c r="C406" s="888"/>
      <c r="D406" s="888"/>
      <c r="E406" s="944"/>
      <c r="F406" s="812"/>
      <c r="G406" s="50"/>
      <c r="H406" s="50"/>
    </row>
    <row r="407" spans="1:8">
      <c r="A407" s="884"/>
      <c r="B407" s="888"/>
      <c r="C407" s="888"/>
      <c r="D407" s="888"/>
      <c r="E407" s="944"/>
      <c r="F407" s="812"/>
      <c r="G407" s="50"/>
      <c r="H407" s="50"/>
    </row>
    <row r="408" spans="1:8">
      <c r="A408" s="884"/>
      <c r="B408" s="888"/>
      <c r="C408" s="888"/>
      <c r="D408" s="888"/>
      <c r="E408" s="944"/>
      <c r="F408" s="812"/>
      <c r="G408" s="50"/>
      <c r="H408" s="50"/>
    </row>
    <row r="409" spans="1:8">
      <c r="A409" s="884"/>
      <c r="B409" s="888"/>
      <c r="C409" s="888"/>
      <c r="D409" s="888"/>
      <c r="E409" s="944"/>
      <c r="F409" s="812"/>
      <c r="G409" s="50"/>
      <c r="H409" s="50"/>
    </row>
    <row r="410" spans="1:8">
      <c r="A410" s="884"/>
      <c r="B410" s="888"/>
      <c r="C410" s="888"/>
      <c r="D410" s="888"/>
      <c r="E410" s="944"/>
      <c r="F410" s="812"/>
      <c r="G410" s="50"/>
      <c r="H410" s="50"/>
    </row>
    <row r="411" spans="1:8">
      <c r="A411" s="884"/>
      <c r="B411" s="888"/>
      <c r="C411" s="888"/>
      <c r="D411" s="888"/>
      <c r="E411" s="944"/>
      <c r="F411" s="812"/>
      <c r="G411" s="50"/>
      <c r="H411" s="50"/>
    </row>
    <row r="412" spans="1:8">
      <c r="A412" s="884"/>
      <c r="B412" s="888"/>
      <c r="C412" s="888"/>
      <c r="D412" s="888"/>
      <c r="E412" s="944"/>
      <c r="F412" s="812"/>
      <c r="G412" s="50"/>
      <c r="H412" s="50"/>
    </row>
    <row r="413" spans="1:8">
      <c r="A413" s="884"/>
      <c r="B413" s="888"/>
      <c r="C413" s="888"/>
      <c r="D413" s="888"/>
      <c r="E413" s="944"/>
      <c r="F413" s="812"/>
      <c r="G413" s="50"/>
      <c r="H413" s="50"/>
    </row>
    <row r="414" spans="1:8">
      <c r="A414" s="884"/>
      <c r="B414" s="888"/>
      <c r="C414" s="888"/>
      <c r="D414" s="888"/>
      <c r="E414" s="944"/>
      <c r="F414" s="812"/>
      <c r="G414" s="50"/>
      <c r="H414" s="50"/>
    </row>
    <row r="415" spans="1:8">
      <c r="A415" s="884"/>
      <c r="B415" s="888"/>
      <c r="C415" s="888"/>
      <c r="D415" s="888"/>
      <c r="E415" s="944"/>
      <c r="F415" s="812"/>
      <c r="G415" s="50"/>
      <c r="H415" s="50"/>
    </row>
    <row r="416" spans="1:8">
      <c r="A416" s="884"/>
      <c r="B416" s="888"/>
      <c r="C416" s="888"/>
      <c r="D416" s="888"/>
      <c r="E416" s="944"/>
      <c r="F416" s="812"/>
      <c r="G416" s="50"/>
      <c r="H416" s="50"/>
    </row>
    <row r="417" spans="1:8">
      <c r="A417" s="884"/>
      <c r="B417" s="888"/>
      <c r="C417" s="888"/>
      <c r="D417" s="888"/>
      <c r="E417" s="944"/>
      <c r="F417" s="812"/>
      <c r="G417" s="50"/>
      <c r="H417" s="50"/>
    </row>
    <row r="418" spans="1:8">
      <c r="A418" s="884"/>
      <c r="B418" s="888"/>
      <c r="C418" s="888"/>
      <c r="D418" s="888"/>
      <c r="E418" s="944"/>
      <c r="F418" s="812"/>
      <c r="G418" s="50"/>
      <c r="H418" s="50"/>
    </row>
    <row r="419" spans="1:8">
      <c r="A419" s="884"/>
      <c r="B419" s="888"/>
      <c r="C419" s="888"/>
      <c r="D419" s="888"/>
      <c r="E419" s="944"/>
      <c r="F419" s="812"/>
      <c r="G419" s="50"/>
      <c r="H419" s="50"/>
    </row>
    <row r="420" spans="1:8">
      <c r="A420" s="884"/>
      <c r="B420" s="888"/>
      <c r="C420" s="888"/>
      <c r="D420" s="888"/>
      <c r="E420" s="944"/>
      <c r="F420" s="812"/>
      <c r="G420" s="50"/>
      <c r="H420" s="50"/>
    </row>
    <row r="421" spans="1:8">
      <c r="A421" s="884"/>
      <c r="B421" s="888"/>
      <c r="C421" s="888"/>
      <c r="D421" s="888"/>
      <c r="E421" s="944"/>
      <c r="F421" s="812"/>
      <c r="G421" s="50"/>
      <c r="H421" s="50"/>
    </row>
    <row r="422" spans="1:8">
      <c r="A422" s="884"/>
      <c r="B422" s="888"/>
      <c r="C422" s="888"/>
      <c r="D422" s="888"/>
      <c r="E422" s="944"/>
      <c r="F422" s="812"/>
      <c r="G422" s="50"/>
      <c r="H422" s="50"/>
    </row>
    <row r="423" spans="1:8">
      <c r="A423" s="884"/>
      <c r="B423" s="888"/>
      <c r="C423" s="888"/>
      <c r="D423" s="888"/>
      <c r="E423" s="944"/>
      <c r="F423" s="812"/>
      <c r="G423" s="50"/>
      <c r="H423" s="50"/>
    </row>
    <row r="424" spans="1:8">
      <c r="A424" s="884"/>
      <c r="B424" s="888"/>
      <c r="C424" s="888"/>
      <c r="D424" s="888"/>
      <c r="E424" s="944"/>
      <c r="F424" s="812"/>
      <c r="G424" s="50"/>
      <c r="H424" s="50"/>
    </row>
    <row r="425" spans="1:8">
      <c r="A425" s="884"/>
      <c r="B425" s="888"/>
      <c r="C425" s="888"/>
      <c r="D425" s="888"/>
      <c r="E425" s="944"/>
      <c r="F425" s="812"/>
      <c r="G425" s="50"/>
      <c r="H425" s="50"/>
    </row>
    <row r="426" spans="1:8">
      <c r="A426" s="884"/>
      <c r="B426" s="888"/>
      <c r="C426" s="888"/>
      <c r="D426" s="888"/>
      <c r="E426" s="944"/>
      <c r="F426" s="812"/>
      <c r="G426" s="50"/>
      <c r="H426" s="50"/>
    </row>
    <row r="427" spans="1:8">
      <c r="A427" s="884"/>
      <c r="B427" s="888"/>
      <c r="C427" s="888"/>
      <c r="D427" s="888"/>
      <c r="E427" s="944"/>
      <c r="F427" s="812"/>
      <c r="G427" s="50"/>
      <c r="H427" s="50"/>
    </row>
    <row r="428" spans="1:8">
      <c r="A428" s="884"/>
      <c r="B428" s="888"/>
      <c r="C428" s="888"/>
      <c r="D428" s="888"/>
      <c r="E428" s="944"/>
      <c r="F428" s="812"/>
      <c r="G428" s="50"/>
      <c r="H428" s="50"/>
    </row>
    <row r="429" spans="1:8">
      <c r="A429" s="884"/>
      <c r="B429" s="888"/>
      <c r="C429" s="888"/>
      <c r="D429" s="888"/>
      <c r="E429" s="944"/>
      <c r="F429" s="812"/>
      <c r="G429" s="50"/>
      <c r="H429" s="50"/>
    </row>
    <row r="430" spans="1:8">
      <c r="A430" s="884"/>
      <c r="B430" s="888"/>
      <c r="C430" s="888"/>
      <c r="D430" s="888"/>
      <c r="E430" s="944"/>
      <c r="F430" s="812"/>
      <c r="G430" s="50"/>
      <c r="H430" s="50"/>
    </row>
    <row r="431" spans="1:8">
      <c r="A431" s="884"/>
      <c r="B431" s="888"/>
      <c r="C431" s="888"/>
      <c r="D431" s="888"/>
      <c r="E431" s="944"/>
      <c r="F431" s="812"/>
      <c r="G431" s="50"/>
      <c r="H431" s="50"/>
    </row>
    <row r="432" spans="1:8">
      <c r="A432" s="884"/>
      <c r="B432" s="888"/>
      <c r="C432" s="888"/>
      <c r="D432" s="888"/>
      <c r="E432" s="944"/>
      <c r="F432" s="812"/>
      <c r="G432" s="50"/>
      <c r="H432" s="50"/>
    </row>
    <row r="433" spans="1:8">
      <c r="A433" s="884"/>
      <c r="B433" s="888"/>
      <c r="C433" s="888"/>
      <c r="D433" s="888"/>
      <c r="E433" s="944"/>
      <c r="F433" s="812"/>
      <c r="G433" s="50"/>
      <c r="H433" s="50"/>
    </row>
    <row r="434" spans="1:8">
      <c r="A434" s="884"/>
      <c r="B434" s="888"/>
      <c r="C434" s="888"/>
      <c r="D434" s="888"/>
      <c r="E434" s="944"/>
      <c r="F434" s="812"/>
      <c r="G434" s="50"/>
      <c r="H434" s="50"/>
    </row>
    <row r="435" spans="1:8">
      <c r="A435" s="884"/>
      <c r="B435" s="888"/>
      <c r="C435" s="888"/>
      <c r="D435" s="888"/>
      <c r="E435" s="944"/>
      <c r="F435" s="812"/>
      <c r="G435" s="50"/>
      <c r="H435" s="50"/>
    </row>
    <row r="436" spans="1:8">
      <c r="A436" s="884"/>
      <c r="B436" s="888"/>
      <c r="C436" s="888"/>
      <c r="D436" s="888"/>
      <c r="E436" s="944"/>
      <c r="F436" s="812"/>
      <c r="G436" s="50"/>
      <c r="H436" s="50"/>
    </row>
    <row r="437" spans="1:8">
      <c r="A437" s="884"/>
      <c r="B437" s="888"/>
      <c r="C437" s="888"/>
      <c r="D437" s="888"/>
      <c r="E437" s="944"/>
      <c r="F437" s="812"/>
      <c r="G437" s="50"/>
      <c r="H437" s="50"/>
    </row>
    <row r="438" spans="1:8">
      <c r="A438" s="884"/>
      <c r="B438" s="888"/>
      <c r="C438" s="888"/>
      <c r="D438" s="888"/>
      <c r="E438" s="944"/>
      <c r="F438" s="812"/>
      <c r="G438" s="50"/>
      <c r="H438" s="50"/>
    </row>
    <row r="439" spans="1:8">
      <c r="A439" s="884"/>
      <c r="B439" s="888"/>
      <c r="C439" s="888"/>
      <c r="D439" s="888"/>
      <c r="E439" s="944"/>
      <c r="F439" s="812"/>
      <c r="G439" s="50"/>
      <c r="H439" s="50"/>
    </row>
    <row r="440" spans="1:8">
      <c r="A440" s="884"/>
      <c r="B440" s="888"/>
      <c r="C440" s="888"/>
      <c r="D440" s="888"/>
      <c r="E440" s="944"/>
      <c r="F440" s="812"/>
      <c r="G440" s="50"/>
      <c r="H440" s="50"/>
    </row>
    <row r="441" spans="1:8">
      <c r="A441" s="884"/>
      <c r="B441" s="888"/>
      <c r="C441" s="888"/>
      <c r="D441" s="888"/>
      <c r="E441" s="944"/>
      <c r="F441" s="812"/>
      <c r="G441" s="50"/>
      <c r="H441" s="50"/>
    </row>
    <row r="442" spans="1:8">
      <c r="A442" s="884"/>
      <c r="B442" s="888"/>
      <c r="C442" s="888"/>
      <c r="D442" s="888"/>
      <c r="E442" s="944"/>
      <c r="F442" s="812"/>
      <c r="G442" s="50"/>
      <c r="H442" s="50"/>
    </row>
    <row r="443" spans="1:8">
      <c r="A443" s="884"/>
      <c r="B443" s="888"/>
      <c r="C443" s="888"/>
      <c r="D443" s="888"/>
      <c r="E443" s="944"/>
      <c r="F443" s="812"/>
      <c r="G443" s="50"/>
      <c r="H443" s="50"/>
    </row>
    <row r="444" spans="1:8">
      <c r="A444" s="884"/>
      <c r="B444" s="888"/>
      <c r="C444" s="888"/>
      <c r="D444" s="888"/>
      <c r="E444" s="944"/>
      <c r="F444" s="812"/>
      <c r="G444" s="50"/>
      <c r="H444" s="50"/>
    </row>
    <row r="445" spans="1:8">
      <c r="A445" s="884"/>
      <c r="B445" s="888"/>
      <c r="C445" s="888"/>
      <c r="D445" s="888"/>
      <c r="E445" s="944"/>
      <c r="F445" s="812"/>
      <c r="G445" s="50"/>
      <c r="H445" s="50"/>
    </row>
    <row r="446" spans="1:8">
      <c r="A446" s="884"/>
      <c r="B446" s="888"/>
      <c r="C446" s="888"/>
      <c r="D446" s="888"/>
      <c r="E446" s="944"/>
      <c r="F446" s="812"/>
      <c r="G446" s="50"/>
      <c r="H446" s="50"/>
    </row>
    <row r="447" spans="1:8">
      <c r="A447" s="884"/>
      <c r="B447" s="888"/>
      <c r="C447" s="888"/>
      <c r="D447" s="888"/>
      <c r="E447" s="944"/>
      <c r="F447" s="812"/>
      <c r="G447" s="50"/>
      <c r="H447" s="50"/>
    </row>
    <row r="448" spans="1:8">
      <c r="A448" s="884"/>
      <c r="B448" s="888"/>
      <c r="C448" s="888"/>
      <c r="D448" s="888"/>
      <c r="E448" s="944"/>
      <c r="F448" s="812"/>
      <c r="G448" s="50"/>
      <c r="H448" s="50"/>
    </row>
    <row r="449" spans="1:8">
      <c r="A449" s="884"/>
      <c r="B449" s="888"/>
      <c r="C449" s="888"/>
      <c r="D449" s="888"/>
      <c r="E449" s="944"/>
      <c r="F449" s="812"/>
      <c r="G449" s="50"/>
      <c r="H449" s="50"/>
    </row>
    <row r="450" spans="1:8">
      <c r="A450" s="884"/>
      <c r="B450" s="888"/>
      <c r="C450" s="888"/>
      <c r="D450" s="888"/>
      <c r="E450" s="944"/>
      <c r="F450" s="812"/>
      <c r="G450" s="50"/>
      <c r="H450" s="50"/>
    </row>
    <row r="451" spans="1:8">
      <c r="A451" s="884"/>
      <c r="B451" s="888"/>
      <c r="C451" s="888"/>
      <c r="D451" s="888"/>
      <c r="E451" s="944"/>
      <c r="F451" s="812"/>
      <c r="G451" s="50"/>
      <c r="H451" s="50"/>
    </row>
    <row r="452" spans="1:8">
      <c r="A452" s="884"/>
      <c r="B452" s="888"/>
      <c r="C452" s="888"/>
      <c r="D452" s="888"/>
      <c r="E452" s="944"/>
      <c r="F452" s="812"/>
      <c r="G452" s="50"/>
      <c r="H452" s="50"/>
    </row>
    <row r="453" spans="1:8">
      <c r="A453" s="884"/>
      <c r="B453" s="888"/>
      <c r="C453" s="888"/>
      <c r="D453" s="888"/>
      <c r="E453" s="944"/>
      <c r="F453" s="812"/>
      <c r="G453" s="50"/>
      <c r="H453" s="50"/>
    </row>
    <row r="454" spans="1:8">
      <c r="A454" s="884"/>
      <c r="B454" s="888"/>
      <c r="C454" s="888"/>
      <c r="D454" s="888"/>
      <c r="E454" s="944"/>
      <c r="F454" s="812"/>
      <c r="G454" s="50"/>
      <c r="H454" s="50"/>
    </row>
    <row r="455" spans="1:8">
      <c r="A455" s="884"/>
      <c r="B455" s="888"/>
      <c r="C455" s="888"/>
      <c r="D455" s="888"/>
      <c r="E455" s="944"/>
      <c r="F455" s="812"/>
      <c r="G455" s="50"/>
      <c r="H455" s="50"/>
    </row>
    <row r="456" spans="1:8">
      <c r="A456" s="884"/>
      <c r="B456" s="888"/>
      <c r="C456" s="888"/>
      <c r="D456" s="888"/>
      <c r="E456" s="944"/>
      <c r="F456" s="812"/>
      <c r="G456" s="50"/>
      <c r="H456" s="50"/>
    </row>
    <row r="457" spans="1:8">
      <c r="A457" s="884"/>
      <c r="B457" s="888"/>
      <c r="C457" s="888"/>
      <c r="D457" s="888"/>
      <c r="E457" s="944"/>
      <c r="F457" s="812"/>
      <c r="G457" s="50"/>
      <c r="H457" s="50"/>
    </row>
    <row r="458" spans="1:8">
      <c r="A458" s="884"/>
      <c r="B458" s="888"/>
      <c r="C458" s="888"/>
      <c r="D458" s="888"/>
      <c r="E458" s="944"/>
      <c r="F458" s="812"/>
      <c r="G458" s="50"/>
      <c r="H458" s="50"/>
    </row>
    <row r="459" spans="1:8">
      <c r="A459" s="884"/>
      <c r="B459" s="888"/>
      <c r="C459" s="888"/>
      <c r="D459" s="888"/>
      <c r="E459" s="944"/>
      <c r="F459" s="812"/>
      <c r="G459" s="50"/>
      <c r="H459" s="50"/>
    </row>
    <row r="460" spans="1:8">
      <c r="A460" s="884"/>
      <c r="B460" s="888"/>
      <c r="C460" s="888"/>
      <c r="D460" s="888"/>
      <c r="E460" s="944"/>
      <c r="F460" s="812"/>
      <c r="G460" s="50"/>
      <c r="H460" s="50"/>
    </row>
    <row r="461" spans="1:8">
      <c r="A461" s="884"/>
      <c r="B461" s="888"/>
      <c r="C461" s="888"/>
      <c r="D461" s="888"/>
      <c r="E461" s="944"/>
      <c r="F461" s="812"/>
      <c r="G461" s="50"/>
      <c r="H461" s="50"/>
    </row>
    <row r="462" spans="1:8">
      <c r="A462" s="884"/>
      <c r="B462" s="888"/>
      <c r="C462" s="888"/>
      <c r="D462" s="888"/>
      <c r="E462" s="944"/>
      <c r="F462" s="812"/>
      <c r="G462" s="50"/>
      <c r="H462" s="50"/>
    </row>
    <row r="463" spans="1:8">
      <c r="A463" s="884"/>
      <c r="B463" s="888"/>
      <c r="C463" s="888"/>
      <c r="D463" s="888"/>
      <c r="E463" s="944"/>
      <c r="F463" s="812"/>
      <c r="G463" s="50"/>
      <c r="H463" s="50"/>
    </row>
    <row r="464" spans="1:8">
      <c r="A464" s="884"/>
      <c r="B464" s="888"/>
      <c r="C464" s="888"/>
      <c r="D464" s="888"/>
      <c r="E464" s="944"/>
      <c r="F464" s="812"/>
      <c r="G464" s="50"/>
      <c r="H464" s="50"/>
    </row>
    <row r="465" spans="1:8">
      <c r="A465" s="884"/>
      <c r="B465" s="888"/>
      <c r="C465" s="888"/>
      <c r="D465" s="888"/>
      <c r="E465" s="944"/>
      <c r="F465" s="812"/>
      <c r="G465" s="50"/>
      <c r="H465" s="50"/>
    </row>
    <row r="466" spans="1:8">
      <c r="A466" s="884"/>
      <c r="B466" s="888"/>
      <c r="C466" s="888"/>
      <c r="D466" s="888"/>
      <c r="E466" s="944"/>
      <c r="F466" s="812"/>
      <c r="G466" s="50"/>
      <c r="H466" s="50"/>
    </row>
    <row r="467" spans="1:8">
      <c r="A467" s="884"/>
      <c r="B467" s="888"/>
      <c r="C467" s="888"/>
      <c r="D467" s="888"/>
      <c r="E467" s="944"/>
      <c r="F467" s="812"/>
      <c r="G467" s="50"/>
      <c r="H467" s="50"/>
    </row>
    <row r="468" spans="1:8">
      <c r="A468" s="884"/>
      <c r="B468" s="888"/>
      <c r="C468" s="888"/>
      <c r="D468" s="888"/>
      <c r="E468" s="944"/>
      <c r="F468" s="812"/>
      <c r="G468" s="50"/>
      <c r="H468" s="50"/>
    </row>
    <row r="469" spans="1:8">
      <c r="A469" s="884"/>
      <c r="B469" s="888"/>
      <c r="C469" s="888"/>
      <c r="D469" s="888"/>
      <c r="E469" s="944"/>
      <c r="F469" s="812"/>
      <c r="G469" s="50"/>
      <c r="H469" s="50"/>
    </row>
    <row r="470" spans="1:8">
      <c r="A470" s="884"/>
      <c r="B470" s="888"/>
      <c r="C470" s="888"/>
      <c r="D470" s="888"/>
      <c r="E470" s="944"/>
      <c r="F470" s="812"/>
      <c r="G470" s="50"/>
      <c r="H470" s="50"/>
    </row>
    <row r="471" spans="1:8">
      <c r="A471" s="884"/>
      <c r="B471" s="888"/>
      <c r="C471" s="888"/>
      <c r="D471" s="888"/>
      <c r="E471" s="944"/>
      <c r="F471" s="812"/>
      <c r="G471" s="50"/>
      <c r="H471" s="50"/>
    </row>
    <row r="472" spans="1:8">
      <c r="A472" s="884"/>
      <c r="B472" s="888"/>
      <c r="C472" s="888"/>
      <c r="D472" s="888"/>
      <c r="E472" s="944"/>
      <c r="F472" s="812"/>
      <c r="G472" s="50"/>
      <c r="H472" s="50"/>
    </row>
    <row r="473" spans="1:8">
      <c r="A473" s="884"/>
      <c r="B473" s="888"/>
      <c r="C473" s="888"/>
      <c r="D473" s="888"/>
      <c r="E473" s="944"/>
      <c r="F473" s="812"/>
      <c r="G473" s="50"/>
      <c r="H473" s="50"/>
    </row>
    <row r="474" spans="1:8">
      <c r="A474" s="884"/>
      <c r="B474" s="888"/>
      <c r="C474" s="888"/>
      <c r="D474" s="888"/>
      <c r="E474" s="944"/>
      <c r="F474" s="812"/>
      <c r="G474" s="50"/>
      <c r="H474" s="50"/>
    </row>
    <row r="475" spans="1:8">
      <c r="A475" s="884"/>
      <c r="B475" s="888"/>
      <c r="C475" s="888"/>
      <c r="D475" s="888"/>
      <c r="E475" s="944"/>
      <c r="F475" s="812"/>
      <c r="G475" s="50"/>
      <c r="H475" s="50"/>
    </row>
    <row r="476" spans="1:8">
      <c r="A476" s="884"/>
      <c r="B476" s="888"/>
      <c r="C476" s="888"/>
      <c r="D476" s="888"/>
      <c r="E476" s="944"/>
      <c r="F476" s="812"/>
      <c r="G476" s="50"/>
      <c r="H476" s="50"/>
    </row>
    <row r="477" spans="1:8">
      <c r="A477" s="884"/>
      <c r="B477" s="888"/>
      <c r="C477" s="888"/>
      <c r="D477" s="888"/>
      <c r="E477" s="944"/>
      <c r="F477" s="812"/>
      <c r="G477" s="50"/>
      <c r="H477" s="50"/>
    </row>
    <row r="478" spans="1:8">
      <c r="A478" s="884"/>
      <c r="B478" s="888"/>
      <c r="C478" s="888"/>
      <c r="D478" s="888"/>
      <c r="E478" s="944"/>
      <c r="F478" s="812"/>
      <c r="G478" s="50"/>
      <c r="H478" s="50"/>
    </row>
    <row r="479" spans="1:8">
      <c r="A479" s="884"/>
      <c r="B479" s="888"/>
      <c r="C479" s="888"/>
      <c r="D479" s="888"/>
      <c r="E479" s="944"/>
      <c r="F479" s="812"/>
      <c r="G479" s="50"/>
      <c r="H479" s="50"/>
    </row>
    <row r="480" spans="1:8">
      <c r="A480" s="884"/>
      <c r="B480" s="888"/>
      <c r="C480" s="888"/>
      <c r="D480" s="888"/>
      <c r="E480" s="944"/>
      <c r="F480" s="812"/>
      <c r="G480" s="50"/>
      <c r="H480" s="50"/>
    </row>
    <row r="481" spans="1:8">
      <c r="A481" s="884"/>
      <c r="B481" s="888"/>
      <c r="C481" s="888"/>
      <c r="D481" s="888"/>
      <c r="E481" s="944"/>
      <c r="F481" s="812"/>
      <c r="G481" s="50"/>
      <c r="H481" s="50"/>
    </row>
    <row r="482" spans="1:8">
      <c r="A482" s="884"/>
      <c r="B482" s="888"/>
      <c r="C482" s="888"/>
      <c r="D482" s="888"/>
      <c r="E482" s="944"/>
      <c r="F482" s="812"/>
      <c r="G482" s="50"/>
      <c r="H482" s="50"/>
    </row>
    <row r="483" spans="1:8">
      <c r="A483" s="884"/>
      <c r="B483" s="888"/>
      <c r="C483" s="888"/>
      <c r="D483" s="888"/>
      <c r="E483" s="944"/>
      <c r="F483" s="812"/>
      <c r="G483" s="50"/>
      <c r="H483" s="50"/>
    </row>
    <row r="484" spans="1:8">
      <c r="A484" s="884"/>
      <c r="B484" s="888"/>
      <c r="C484" s="888"/>
      <c r="D484" s="888"/>
      <c r="E484" s="944"/>
      <c r="F484" s="812"/>
      <c r="G484" s="50"/>
      <c r="H484" s="50"/>
    </row>
    <row r="485" spans="1:8">
      <c r="A485" s="884"/>
      <c r="B485" s="888"/>
      <c r="C485" s="888"/>
      <c r="D485" s="888"/>
      <c r="E485" s="944"/>
      <c r="F485" s="812"/>
      <c r="G485" s="50"/>
      <c r="H485" s="50"/>
    </row>
    <row r="486" spans="1:8">
      <c r="A486" s="884"/>
      <c r="B486" s="888"/>
      <c r="C486" s="888"/>
      <c r="D486" s="888"/>
      <c r="E486" s="944"/>
      <c r="F486" s="812"/>
      <c r="G486" s="50"/>
      <c r="H486" s="50"/>
    </row>
    <row r="487" spans="1:8">
      <c r="A487" s="884"/>
      <c r="B487" s="888"/>
      <c r="C487" s="888"/>
      <c r="D487" s="888"/>
      <c r="E487" s="944"/>
      <c r="F487" s="812"/>
      <c r="G487" s="50"/>
      <c r="H487" s="50"/>
    </row>
    <row r="488" spans="1:8">
      <c r="A488" s="884"/>
      <c r="B488" s="888"/>
      <c r="C488" s="888"/>
      <c r="D488" s="888"/>
      <c r="E488" s="944"/>
      <c r="F488" s="812"/>
      <c r="G488" s="50"/>
      <c r="H488" s="50"/>
    </row>
    <row r="489" spans="1:8">
      <c r="A489" s="884"/>
      <c r="B489" s="888"/>
      <c r="C489" s="888"/>
      <c r="D489" s="888"/>
      <c r="E489" s="944"/>
      <c r="F489" s="812"/>
      <c r="G489" s="50"/>
      <c r="H489" s="50"/>
    </row>
    <row r="490" spans="1:8">
      <c r="A490" s="884"/>
      <c r="B490" s="888"/>
      <c r="C490" s="888"/>
      <c r="D490" s="888"/>
      <c r="E490" s="944"/>
      <c r="F490" s="812"/>
      <c r="G490" s="50"/>
      <c r="H490" s="50"/>
    </row>
    <row r="491" spans="1:8">
      <c r="A491" s="884"/>
      <c r="B491" s="888"/>
      <c r="C491" s="888"/>
      <c r="D491" s="888"/>
      <c r="E491" s="944"/>
      <c r="F491" s="812"/>
      <c r="G491" s="50"/>
      <c r="H491" s="50"/>
    </row>
    <row r="492" spans="1:8">
      <c r="A492" s="884"/>
      <c r="B492" s="888"/>
      <c r="C492" s="888"/>
      <c r="D492" s="888"/>
      <c r="E492" s="944"/>
      <c r="F492" s="812"/>
      <c r="G492" s="50"/>
      <c r="H492" s="50"/>
    </row>
    <row r="493" spans="1:8">
      <c r="A493" s="884"/>
      <c r="B493" s="888"/>
      <c r="C493" s="888"/>
      <c r="D493" s="888"/>
      <c r="E493" s="944"/>
      <c r="F493" s="812"/>
      <c r="G493" s="50"/>
      <c r="H493" s="50"/>
    </row>
    <row r="494" spans="1:8">
      <c r="A494" s="884"/>
      <c r="B494" s="888"/>
      <c r="C494" s="888"/>
      <c r="D494" s="888"/>
      <c r="E494" s="944"/>
      <c r="F494" s="812"/>
      <c r="G494" s="50"/>
      <c r="H494" s="50"/>
    </row>
    <row r="495" spans="1:8">
      <c r="A495" s="884"/>
      <c r="B495" s="888"/>
      <c r="C495" s="888"/>
      <c r="D495" s="888"/>
      <c r="E495" s="944"/>
      <c r="F495" s="812"/>
      <c r="G495" s="50"/>
      <c r="H495" s="50"/>
    </row>
    <row r="496" spans="1:8">
      <c r="A496" s="884"/>
      <c r="B496" s="888"/>
      <c r="C496" s="888"/>
      <c r="D496" s="888"/>
      <c r="E496" s="944"/>
      <c r="F496" s="812"/>
      <c r="G496" s="50"/>
      <c r="H496" s="50"/>
    </row>
    <row r="497" spans="1:8">
      <c r="A497" s="884"/>
      <c r="B497" s="888"/>
      <c r="C497" s="888"/>
      <c r="D497" s="888"/>
      <c r="E497" s="944"/>
      <c r="F497" s="812"/>
      <c r="G497" s="50"/>
      <c r="H497" s="50"/>
    </row>
    <row r="498" spans="1:8">
      <c r="A498" s="884"/>
      <c r="B498" s="888"/>
      <c r="C498" s="888"/>
      <c r="D498" s="888"/>
      <c r="E498" s="944"/>
      <c r="F498" s="812"/>
      <c r="G498" s="50"/>
      <c r="H498" s="50"/>
    </row>
    <row r="499" spans="1:8">
      <c r="A499" s="884"/>
      <c r="B499" s="888"/>
      <c r="C499" s="888"/>
      <c r="D499" s="888"/>
      <c r="E499" s="944"/>
      <c r="F499" s="812"/>
      <c r="G499" s="50"/>
      <c r="H499" s="50"/>
    </row>
    <row r="500" spans="1:8">
      <c r="A500" s="884"/>
      <c r="B500" s="888"/>
      <c r="C500" s="888"/>
      <c r="D500" s="888"/>
      <c r="E500" s="944"/>
      <c r="F500" s="812"/>
      <c r="G500" s="50"/>
      <c r="H500" s="50"/>
    </row>
    <row r="501" spans="1:8">
      <c r="A501" s="884"/>
      <c r="B501" s="888"/>
      <c r="C501" s="888"/>
      <c r="D501" s="888"/>
      <c r="E501" s="944"/>
      <c r="F501" s="812"/>
      <c r="G501" s="50"/>
      <c r="H501" s="50"/>
    </row>
    <row r="502" spans="1:8">
      <c r="A502" s="884"/>
      <c r="B502" s="888"/>
      <c r="C502" s="888"/>
      <c r="D502" s="888"/>
      <c r="E502" s="944"/>
      <c r="F502" s="812"/>
      <c r="G502" s="50"/>
      <c r="H502" s="50"/>
    </row>
    <row r="503" spans="1:8">
      <c r="A503" s="884"/>
      <c r="B503" s="888"/>
      <c r="C503" s="888"/>
      <c r="D503" s="888"/>
      <c r="E503" s="944"/>
      <c r="F503" s="812"/>
      <c r="G503" s="50"/>
      <c r="H503" s="50"/>
    </row>
    <row r="504" spans="1:8">
      <c r="A504" s="884"/>
      <c r="B504" s="888"/>
      <c r="C504" s="888"/>
      <c r="D504" s="888"/>
      <c r="E504" s="944"/>
      <c r="F504" s="812"/>
      <c r="G504" s="50"/>
      <c r="H504" s="50"/>
    </row>
    <row r="505" spans="1:8">
      <c r="A505" s="884"/>
      <c r="B505" s="888"/>
      <c r="C505" s="888"/>
      <c r="D505" s="888"/>
      <c r="E505" s="944"/>
      <c r="F505" s="812"/>
      <c r="G505" s="50"/>
      <c r="H505" s="50"/>
    </row>
    <row r="506" spans="1:8">
      <c r="A506" s="884"/>
      <c r="B506" s="888"/>
      <c r="C506" s="888"/>
      <c r="D506" s="888"/>
      <c r="E506" s="944"/>
      <c r="F506" s="812"/>
      <c r="G506" s="50"/>
      <c r="H506" s="50"/>
    </row>
    <row r="507" spans="1:8">
      <c r="A507" s="884"/>
      <c r="B507" s="888"/>
      <c r="C507" s="888"/>
      <c r="D507" s="888"/>
      <c r="E507" s="944"/>
      <c r="F507" s="812"/>
      <c r="G507" s="50"/>
      <c r="H507" s="50"/>
    </row>
    <row r="508" spans="1:8">
      <c r="A508" s="884"/>
      <c r="B508" s="888"/>
      <c r="C508" s="888"/>
      <c r="D508" s="888"/>
      <c r="E508" s="944"/>
      <c r="F508" s="812"/>
      <c r="G508" s="50"/>
      <c r="H508" s="50"/>
    </row>
    <row r="509" spans="1:8">
      <c r="A509" s="884"/>
      <c r="B509" s="888"/>
      <c r="C509" s="888"/>
      <c r="D509" s="888"/>
      <c r="E509" s="944"/>
      <c r="F509" s="812"/>
      <c r="G509" s="50"/>
      <c r="H509" s="50"/>
    </row>
    <row r="510" spans="1:8">
      <c r="A510" s="884"/>
      <c r="B510" s="888"/>
      <c r="C510" s="888"/>
      <c r="D510" s="888"/>
      <c r="E510" s="944"/>
      <c r="F510" s="812"/>
      <c r="G510" s="50"/>
      <c r="H510" s="50"/>
    </row>
    <row r="511" spans="1:8">
      <c r="A511" s="884"/>
      <c r="B511" s="888"/>
      <c r="C511" s="888"/>
      <c r="D511" s="888"/>
      <c r="E511" s="944"/>
      <c r="F511" s="812"/>
      <c r="G511" s="50"/>
      <c r="H511" s="50"/>
    </row>
    <row r="512" spans="1:8">
      <c r="A512" s="884"/>
      <c r="B512" s="888"/>
      <c r="C512" s="888"/>
      <c r="D512" s="888"/>
      <c r="E512" s="944"/>
      <c r="F512" s="812"/>
      <c r="G512" s="50"/>
      <c r="H512" s="50"/>
    </row>
    <row r="513" spans="1:8">
      <c r="A513" s="884"/>
      <c r="B513" s="888"/>
      <c r="C513" s="888"/>
      <c r="D513" s="888"/>
      <c r="E513" s="944"/>
      <c r="F513" s="812"/>
      <c r="G513" s="50"/>
      <c r="H513" s="50"/>
    </row>
    <row r="514" spans="1:8">
      <c r="A514" s="884"/>
      <c r="B514" s="888"/>
      <c r="C514" s="888"/>
      <c r="D514" s="888"/>
      <c r="E514" s="944"/>
      <c r="F514" s="812"/>
      <c r="G514" s="50"/>
      <c r="H514" s="50"/>
    </row>
    <row r="515" spans="1:8">
      <c r="A515" s="884"/>
      <c r="B515" s="888"/>
      <c r="C515" s="888"/>
      <c r="D515" s="888"/>
      <c r="E515" s="944"/>
      <c r="F515" s="812"/>
      <c r="G515" s="50"/>
      <c r="H515" s="50"/>
    </row>
    <row r="516" spans="1:8">
      <c r="A516" s="884"/>
      <c r="B516" s="888"/>
      <c r="C516" s="888"/>
      <c r="D516" s="888"/>
      <c r="E516" s="944"/>
      <c r="F516" s="812"/>
      <c r="G516" s="50"/>
      <c r="H516" s="50"/>
    </row>
    <row r="517" spans="1:8">
      <c r="A517" s="884"/>
      <c r="B517" s="888"/>
      <c r="C517" s="888"/>
      <c r="D517" s="888"/>
      <c r="E517" s="944"/>
      <c r="F517" s="812"/>
      <c r="G517" s="50"/>
      <c r="H517" s="50"/>
    </row>
    <row r="518" spans="1:8">
      <c r="A518" s="884"/>
      <c r="B518" s="888"/>
      <c r="C518" s="888"/>
      <c r="D518" s="888"/>
      <c r="E518" s="944"/>
      <c r="F518" s="812"/>
      <c r="G518" s="50"/>
      <c r="H518" s="50"/>
    </row>
    <row r="519" spans="1:8">
      <c r="A519" s="884"/>
      <c r="B519" s="888"/>
      <c r="C519" s="888"/>
      <c r="D519" s="888"/>
      <c r="E519" s="944"/>
      <c r="F519" s="812"/>
      <c r="G519" s="50"/>
      <c r="H519" s="50"/>
    </row>
    <row r="520" spans="1:8">
      <c r="A520" s="884"/>
      <c r="B520" s="888"/>
      <c r="C520" s="888"/>
      <c r="D520" s="888"/>
      <c r="E520" s="944"/>
      <c r="F520" s="812"/>
      <c r="G520" s="50"/>
      <c r="H520" s="50"/>
    </row>
    <row r="521" spans="1:8">
      <c r="A521" s="884"/>
      <c r="B521" s="888"/>
      <c r="C521" s="888"/>
      <c r="D521" s="888"/>
      <c r="E521" s="944"/>
      <c r="F521" s="812"/>
      <c r="G521" s="50"/>
      <c r="H521" s="50"/>
    </row>
    <row r="522" spans="1:8">
      <c r="A522" s="884"/>
      <c r="B522" s="888"/>
      <c r="C522" s="888"/>
      <c r="D522" s="888"/>
      <c r="E522" s="944"/>
      <c r="F522" s="812"/>
      <c r="G522" s="50"/>
      <c r="H522" s="50"/>
    </row>
    <row r="523" spans="1:8">
      <c r="A523" s="884"/>
      <c r="B523" s="888"/>
      <c r="C523" s="888"/>
      <c r="D523" s="888"/>
      <c r="E523" s="944"/>
      <c r="F523" s="812"/>
      <c r="G523" s="50"/>
      <c r="H523" s="50"/>
    </row>
    <row r="524" spans="1:8">
      <c r="A524" s="884"/>
      <c r="B524" s="888"/>
      <c r="C524" s="888"/>
      <c r="D524" s="888"/>
      <c r="E524" s="944"/>
      <c r="F524" s="812"/>
      <c r="G524" s="50"/>
      <c r="H524" s="50"/>
    </row>
    <row r="525" spans="1:8">
      <c r="A525" s="884"/>
      <c r="B525" s="888"/>
      <c r="C525" s="888"/>
      <c r="D525" s="888"/>
      <c r="E525" s="944"/>
      <c r="F525" s="812"/>
      <c r="G525" s="50"/>
      <c r="H525" s="50"/>
    </row>
    <row r="526" spans="1:8">
      <c r="A526" s="884"/>
      <c r="B526" s="888"/>
      <c r="C526" s="888"/>
      <c r="D526" s="888"/>
      <c r="E526" s="944"/>
      <c r="F526" s="812"/>
      <c r="G526" s="50"/>
      <c r="H526" s="50"/>
    </row>
    <row r="527" spans="1:8">
      <c r="A527" s="884"/>
      <c r="B527" s="888"/>
      <c r="C527" s="888"/>
      <c r="D527" s="888"/>
      <c r="E527" s="944"/>
      <c r="F527" s="812"/>
      <c r="G527" s="50"/>
      <c r="H527" s="50"/>
    </row>
    <row r="528" spans="1:8">
      <c r="A528" s="884"/>
      <c r="B528" s="888"/>
      <c r="C528" s="888"/>
      <c r="D528" s="888"/>
      <c r="E528" s="944"/>
      <c r="F528" s="812"/>
      <c r="G528" s="50"/>
      <c r="H528" s="50"/>
    </row>
    <row r="529" spans="1:8">
      <c r="A529" s="884"/>
      <c r="B529" s="888"/>
      <c r="C529" s="888"/>
      <c r="D529" s="888"/>
      <c r="E529" s="944"/>
      <c r="F529" s="812"/>
      <c r="G529" s="50"/>
      <c r="H529" s="50"/>
    </row>
    <row r="530" spans="1:8">
      <c r="A530" s="884"/>
      <c r="B530" s="888"/>
      <c r="C530" s="888"/>
      <c r="D530" s="888"/>
      <c r="E530" s="944"/>
      <c r="F530" s="812"/>
      <c r="G530" s="50"/>
      <c r="H530" s="50"/>
    </row>
    <row r="531" spans="1:8">
      <c r="A531" s="884"/>
      <c r="B531" s="888"/>
      <c r="C531" s="888"/>
      <c r="D531" s="888"/>
      <c r="E531" s="944"/>
      <c r="F531" s="812"/>
      <c r="G531" s="50"/>
      <c r="H531" s="50"/>
    </row>
    <row r="532" spans="1:8">
      <c r="A532" s="884"/>
      <c r="B532" s="888"/>
      <c r="C532" s="888"/>
      <c r="D532" s="888"/>
      <c r="E532" s="944"/>
      <c r="F532" s="812"/>
      <c r="G532" s="50"/>
      <c r="H532" s="50"/>
    </row>
    <row r="533" spans="1:8">
      <c r="A533" s="884"/>
      <c r="B533" s="888"/>
      <c r="C533" s="888"/>
      <c r="D533" s="888"/>
      <c r="E533" s="944"/>
      <c r="F533" s="812"/>
      <c r="G533" s="50"/>
      <c r="H533" s="50"/>
    </row>
    <row r="534" spans="1:8">
      <c r="A534" s="884"/>
      <c r="B534" s="888"/>
      <c r="C534" s="888"/>
      <c r="D534" s="888"/>
      <c r="E534" s="944"/>
      <c r="F534" s="812"/>
      <c r="G534" s="50"/>
      <c r="H534" s="50"/>
    </row>
    <row r="535" spans="1:8">
      <c r="A535" s="884"/>
      <c r="B535" s="888"/>
      <c r="C535" s="888"/>
      <c r="D535" s="888"/>
      <c r="E535" s="944"/>
      <c r="F535" s="812"/>
      <c r="G535" s="50"/>
      <c r="H535" s="50"/>
    </row>
    <row r="536" spans="1:8">
      <c r="A536" s="884"/>
      <c r="B536" s="888"/>
      <c r="C536" s="888"/>
      <c r="D536" s="888"/>
      <c r="E536" s="944"/>
      <c r="F536" s="812"/>
      <c r="G536" s="50"/>
      <c r="H536" s="50"/>
    </row>
    <row r="537" spans="1:8">
      <c r="A537" s="884"/>
      <c r="B537" s="888"/>
      <c r="C537" s="888"/>
      <c r="D537" s="888"/>
      <c r="E537" s="944"/>
      <c r="F537" s="812"/>
      <c r="G537" s="50"/>
      <c r="H537" s="50"/>
    </row>
    <row r="538" spans="1:8">
      <c r="A538" s="884"/>
      <c r="B538" s="888"/>
      <c r="C538" s="888"/>
      <c r="D538" s="888"/>
      <c r="E538" s="944"/>
      <c r="F538" s="812"/>
      <c r="G538" s="50"/>
      <c r="H538" s="50"/>
    </row>
    <row r="539" spans="1:8">
      <c r="A539" s="884"/>
      <c r="B539" s="888"/>
      <c r="C539" s="888"/>
      <c r="D539" s="888"/>
      <c r="E539" s="944"/>
      <c r="F539" s="812"/>
      <c r="G539" s="50"/>
      <c r="H539" s="50"/>
    </row>
    <row r="540" spans="1:8">
      <c r="A540" s="884"/>
      <c r="B540" s="888"/>
      <c r="C540" s="888"/>
      <c r="D540" s="888"/>
      <c r="E540" s="944"/>
      <c r="F540" s="812"/>
      <c r="G540" s="50"/>
      <c r="H540" s="50"/>
    </row>
    <row r="541" spans="1:8">
      <c r="A541" s="884"/>
      <c r="B541" s="888"/>
      <c r="C541" s="888"/>
      <c r="D541" s="888"/>
      <c r="E541" s="944"/>
      <c r="F541" s="812"/>
      <c r="G541" s="50"/>
      <c r="H541" s="50"/>
    </row>
    <row r="542" spans="1:8">
      <c r="A542" s="884"/>
      <c r="B542" s="888"/>
      <c r="C542" s="888"/>
      <c r="D542" s="888"/>
      <c r="E542" s="944"/>
      <c r="F542" s="812"/>
      <c r="G542" s="50"/>
      <c r="H542" s="50"/>
    </row>
    <row r="543" spans="1:8">
      <c r="A543" s="884"/>
      <c r="B543" s="888"/>
      <c r="C543" s="888"/>
      <c r="D543" s="888"/>
      <c r="E543" s="944"/>
      <c r="F543" s="812"/>
      <c r="G543" s="50"/>
      <c r="H543" s="50"/>
    </row>
    <row r="544" spans="1:8">
      <c r="A544" s="884"/>
      <c r="B544" s="888"/>
      <c r="C544" s="888"/>
      <c r="D544" s="888"/>
      <c r="E544" s="944"/>
      <c r="F544" s="812"/>
      <c r="G544" s="50"/>
      <c r="H544" s="50"/>
    </row>
    <row r="545" spans="1:8">
      <c r="A545" s="884"/>
      <c r="B545" s="888"/>
      <c r="C545" s="888"/>
      <c r="D545" s="888"/>
      <c r="E545" s="944"/>
      <c r="F545" s="812"/>
      <c r="G545" s="50"/>
      <c r="H545" s="50"/>
    </row>
    <row r="546" spans="1:8">
      <c r="A546" s="884"/>
      <c r="B546" s="888"/>
      <c r="C546" s="888"/>
      <c r="D546" s="888"/>
      <c r="E546" s="944"/>
      <c r="F546" s="812"/>
      <c r="G546" s="50"/>
      <c r="H546" s="50"/>
    </row>
    <row r="547" spans="1:8">
      <c r="A547" s="884"/>
      <c r="B547" s="888"/>
      <c r="C547" s="888"/>
      <c r="D547" s="888"/>
      <c r="E547" s="944"/>
      <c r="F547" s="812"/>
      <c r="G547" s="50"/>
      <c r="H547" s="50"/>
    </row>
    <row r="548" spans="1:8">
      <c r="A548" s="884"/>
      <c r="B548" s="888"/>
      <c r="C548" s="888"/>
      <c r="D548" s="888"/>
      <c r="E548" s="944"/>
      <c r="F548" s="812"/>
      <c r="G548" s="50"/>
      <c r="H548" s="50"/>
    </row>
    <row r="549" spans="1:8">
      <c r="A549" s="884"/>
      <c r="B549" s="888"/>
      <c r="C549" s="888"/>
      <c r="D549" s="888"/>
      <c r="E549" s="944"/>
      <c r="F549" s="812"/>
      <c r="G549" s="50"/>
      <c r="H549" s="50"/>
    </row>
    <row r="550" spans="1:8">
      <c r="A550" s="884"/>
      <c r="B550" s="888"/>
      <c r="C550" s="888"/>
      <c r="D550" s="888"/>
      <c r="E550" s="944"/>
      <c r="F550" s="812"/>
      <c r="G550" s="50"/>
      <c r="H550" s="50"/>
    </row>
    <row r="551" spans="1:8">
      <c r="A551" s="884"/>
      <c r="B551" s="888"/>
      <c r="C551" s="888"/>
      <c r="D551" s="888"/>
      <c r="E551" s="944"/>
      <c r="F551" s="812"/>
      <c r="G551" s="50"/>
      <c r="H551" s="50"/>
    </row>
    <row r="552" spans="1:8">
      <c r="A552" s="884"/>
      <c r="B552" s="888"/>
      <c r="C552" s="888"/>
      <c r="D552" s="888"/>
      <c r="E552" s="944"/>
      <c r="F552" s="812"/>
      <c r="G552" s="50"/>
      <c r="H552" s="50"/>
    </row>
    <row r="553" spans="1:8">
      <c r="A553" s="884"/>
      <c r="B553" s="888"/>
      <c r="C553" s="888"/>
      <c r="D553" s="888"/>
      <c r="E553" s="944"/>
      <c r="F553" s="812"/>
      <c r="G553" s="50"/>
      <c r="H553" s="50"/>
    </row>
    <row r="554" spans="1:8">
      <c r="A554" s="884"/>
      <c r="B554" s="888"/>
      <c r="C554" s="888"/>
      <c r="D554" s="888"/>
      <c r="E554" s="944"/>
      <c r="F554" s="812"/>
      <c r="G554" s="50"/>
      <c r="H554" s="50"/>
    </row>
    <row r="555" spans="1:8">
      <c r="A555" s="884"/>
      <c r="B555" s="888"/>
      <c r="C555" s="888"/>
      <c r="D555" s="888"/>
      <c r="E555" s="944"/>
      <c r="F555" s="812"/>
      <c r="G555" s="50"/>
      <c r="H555" s="50"/>
    </row>
    <row r="556" spans="1:8">
      <c r="A556" s="884"/>
      <c r="B556" s="888"/>
      <c r="C556" s="888"/>
      <c r="D556" s="888"/>
      <c r="E556" s="944"/>
      <c r="F556" s="812"/>
      <c r="G556" s="50"/>
      <c r="H556" s="50"/>
    </row>
    <row r="557" spans="1:8">
      <c r="A557" s="884"/>
      <c r="B557" s="888"/>
      <c r="C557" s="888"/>
      <c r="D557" s="888"/>
      <c r="E557" s="944"/>
      <c r="F557" s="812"/>
      <c r="G557" s="50"/>
      <c r="H557" s="50"/>
    </row>
    <row r="558" spans="1:8">
      <c r="A558" s="884"/>
      <c r="B558" s="888"/>
      <c r="C558" s="888"/>
      <c r="D558" s="888"/>
      <c r="E558" s="944"/>
      <c r="F558" s="812"/>
      <c r="G558" s="50"/>
      <c r="H558" s="50"/>
    </row>
    <row r="559" spans="1:8">
      <c r="A559" s="884"/>
      <c r="B559" s="888"/>
      <c r="C559" s="888"/>
      <c r="D559" s="888"/>
      <c r="E559" s="944"/>
      <c r="F559" s="812"/>
      <c r="G559" s="50"/>
      <c r="H559" s="50"/>
    </row>
    <row r="560" spans="1:8">
      <c r="A560" s="884"/>
      <c r="B560" s="888"/>
      <c r="C560" s="888"/>
      <c r="D560" s="888"/>
      <c r="E560" s="944"/>
      <c r="F560" s="812"/>
      <c r="G560" s="50"/>
      <c r="H560" s="50"/>
    </row>
    <row r="561" spans="1:8">
      <c r="A561" s="884"/>
      <c r="B561" s="888"/>
      <c r="C561" s="888"/>
      <c r="D561" s="888"/>
      <c r="E561" s="944"/>
      <c r="F561" s="812"/>
      <c r="G561" s="50"/>
      <c r="H561" s="50"/>
    </row>
    <row r="562" spans="1:8">
      <c r="A562" s="884"/>
      <c r="B562" s="888"/>
      <c r="C562" s="888"/>
      <c r="D562" s="888"/>
      <c r="E562" s="944"/>
      <c r="F562" s="812"/>
      <c r="G562" s="50"/>
      <c r="H562" s="50"/>
    </row>
    <row r="563" spans="1:8">
      <c r="A563" s="884"/>
      <c r="B563" s="888"/>
      <c r="C563" s="888"/>
      <c r="D563" s="888"/>
      <c r="E563" s="944"/>
      <c r="F563" s="812"/>
      <c r="G563" s="50"/>
      <c r="H563" s="50"/>
    </row>
    <row r="564" spans="1:8">
      <c r="A564" s="884"/>
      <c r="B564" s="888"/>
      <c r="C564" s="888"/>
      <c r="D564" s="888"/>
      <c r="E564" s="944"/>
      <c r="F564" s="812"/>
      <c r="G564" s="50"/>
      <c r="H564" s="50"/>
    </row>
    <row r="565" spans="1:8">
      <c r="A565" s="884"/>
      <c r="B565" s="888"/>
      <c r="C565" s="888"/>
      <c r="D565" s="888"/>
      <c r="E565" s="944"/>
      <c r="F565" s="812"/>
      <c r="G565" s="50"/>
      <c r="H565" s="50"/>
    </row>
    <row r="566" spans="1:8">
      <c r="A566" s="884"/>
      <c r="B566" s="888"/>
      <c r="C566" s="888"/>
      <c r="D566" s="888"/>
      <c r="E566" s="944"/>
      <c r="F566" s="812"/>
      <c r="G566" s="50"/>
      <c r="H566" s="50"/>
    </row>
    <row r="567" spans="1:8">
      <c r="A567" s="884"/>
      <c r="B567" s="888"/>
      <c r="C567" s="888"/>
      <c r="D567" s="888"/>
      <c r="E567" s="944"/>
      <c r="F567" s="812"/>
      <c r="G567" s="50"/>
      <c r="H567" s="50"/>
    </row>
    <row r="568" spans="1:8">
      <c r="A568" s="884"/>
      <c r="B568" s="888"/>
      <c r="C568" s="888"/>
      <c r="D568" s="888"/>
      <c r="E568" s="944"/>
      <c r="F568" s="812"/>
      <c r="G568" s="50"/>
      <c r="H568" s="50"/>
    </row>
    <row r="569" spans="1:8">
      <c r="A569" s="884"/>
      <c r="B569" s="888"/>
      <c r="C569" s="888"/>
      <c r="D569" s="888"/>
      <c r="E569" s="944"/>
      <c r="F569" s="812"/>
      <c r="G569" s="50"/>
      <c r="H569" s="50"/>
    </row>
    <row r="570" spans="1:8">
      <c r="A570" s="884"/>
      <c r="B570" s="888"/>
      <c r="C570" s="888"/>
      <c r="D570" s="888"/>
      <c r="E570" s="944"/>
      <c r="F570" s="812"/>
      <c r="G570" s="50"/>
      <c r="H570" s="50"/>
    </row>
    <row r="571" spans="1:8">
      <c r="A571" s="884"/>
      <c r="B571" s="888"/>
      <c r="C571" s="888"/>
      <c r="D571" s="888"/>
      <c r="E571" s="944"/>
      <c r="F571" s="812"/>
      <c r="G571" s="50"/>
      <c r="H571" s="50"/>
    </row>
    <row r="572" spans="1:8">
      <c r="A572" s="884"/>
      <c r="B572" s="888"/>
      <c r="C572" s="888"/>
      <c r="D572" s="888"/>
      <c r="E572" s="944"/>
      <c r="F572" s="812"/>
      <c r="G572" s="50"/>
      <c r="H572" s="50"/>
    </row>
    <row r="573" spans="1:8">
      <c r="A573" s="884"/>
      <c r="B573" s="888"/>
      <c r="C573" s="888"/>
      <c r="D573" s="888"/>
      <c r="E573" s="944"/>
      <c r="F573" s="812"/>
      <c r="G573" s="50"/>
      <c r="H573" s="50"/>
    </row>
    <row r="574" spans="1:8">
      <c r="A574" s="884"/>
      <c r="B574" s="888"/>
      <c r="C574" s="888"/>
      <c r="D574" s="888"/>
      <c r="E574" s="944"/>
      <c r="F574" s="812"/>
      <c r="G574" s="50"/>
      <c r="H574" s="50"/>
    </row>
    <row r="575" spans="1:8">
      <c r="A575" s="884"/>
      <c r="B575" s="888"/>
      <c r="C575" s="888"/>
      <c r="D575" s="888"/>
      <c r="E575" s="944"/>
      <c r="F575" s="812"/>
      <c r="G575" s="50"/>
      <c r="H575" s="50"/>
    </row>
    <row r="576" spans="1:8">
      <c r="A576" s="884"/>
      <c r="B576" s="888"/>
      <c r="C576" s="888"/>
      <c r="D576" s="888"/>
      <c r="E576" s="944"/>
      <c r="F576" s="812"/>
      <c r="G576" s="50"/>
      <c r="H576" s="50"/>
    </row>
    <row r="577" spans="1:8">
      <c r="A577" s="884"/>
      <c r="B577" s="888"/>
      <c r="C577" s="888"/>
      <c r="D577" s="888"/>
      <c r="E577" s="944"/>
      <c r="F577" s="812"/>
      <c r="G577" s="50"/>
      <c r="H577" s="50"/>
    </row>
    <row r="578" spans="1:8">
      <c r="A578" s="884"/>
      <c r="B578" s="888"/>
      <c r="C578" s="888"/>
      <c r="D578" s="888"/>
      <c r="E578" s="944"/>
      <c r="F578" s="812"/>
      <c r="G578" s="50"/>
      <c r="H578" s="50"/>
    </row>
    <row r="579" spans="1:8">
      <c r="A579" s="884"/>
      <c r="B579" s="888"/>
      <c r="C579" s="888"/>
      <c r="D579" s="888"/>
      <c r="E579" s="944"/>
      <c r="F579" s="812"/>
      <c r="G579" s="50"/>
      <c r="H579" s="50"/>
    </row>
    <row r="580" spans="1:8">
      <c r="A580" s="884"/>
      <c r="B580" s="888"/>
      <c r="C580" s="888"/>
      <c r="D580" s="888"/>
      <c r="E580" s="944"/>
      <c r="F580" s="812"/>
      <c r="G580" s="50"/>
      <c r="H580" s="50"/>
    </row>
    <row r="581" spans="1:8">
      <c r="A581" s="884"/>
      <c r="B581" s="888"/>
      <c r="C581" s="888"/>
      <c r="D581" s="888"/>
      <c r="E581" s="944"/>
      <c r="F581" s="812"/>
      <c r="G581" s="50"/>
      <c r="H581" s="50"/>
    </row>
    <row r="582" spans="1:8">
      <c r="A582" s="884"/>
      <c r="B582" s="888"/>
      <c r="C582" s="888"/>
      <c r="D582" s="888"/>
      <c r="E582" s="944"/>
      <c r="F582" s="812"/>
      <c r="G582" s="50"/>
      <c r="H582" s="50"/>
    </row>
    <row r="583" spans="1:8">
      <c r="A583" s="884"/>
      <c r="B583" s="888"/>
      <c r="C583" s="888"/>
      <c r="D583" s="888"/>
      <c r="E583" s="944"/>
      <c r="F583" s="812"/>
      <c r="G583" s="50"/>
      <c r="H583" s="50"/>
    </row>
    <row r="584" spans="1:8">
      <c r="A584" s="884"/>
      <c r="B584" s="888"/>
      <c r="C584" s="888"/>
      <c r="D584" s="888"/>
      <c r="E584" s="944"/>
      <c r="F584" s="812"/>
      <c r="G584" s="50"/>
      <c r="H584" s="50"/>
    </row>
    <row r="585" spans="1:8">
      <c r="A585" s="884"/>
      <c r="B585" s="888"/>
      <c r="C585" s="888"/>
      <c r="D585" s="888"/>
      <c r="E585" s="944"/>
      <c r="F585" s="812"/>
      <c r="G585" s="50"/>
      <c r="H585" s="50"/>
    </row>
    <row r="586" spans="1:8">
      <c r="A586" s="884"/>
      <c r="B586" s="888"/>
      <c r="C586" s="888"/>
      <c r="D586" s="888"/>
      <c r="E586" s="944"/>
      <c r="F586" s="812"/>
      <c r="G586" s="50"/>
      <c r="H586" s="50"/>
    </row>
    <row r="587" spans="1:8">
      <c r="A587" s="884"/>
      <c r="B587" s="888"/>
      <c r="C587" s="888"/>
      <c r="D587" s="888"/>
      <c r="E587" s="944"/>
      <c r="F587" s="812"/>
      <c r="G587" s="50"/>
      <c r="H587" s="50"/>
    </row>
    <row r="588" spans="1:8">
      <c r="A588" s="884"/>
      <c r="B588" s="888"/>
      <c r="C588" s="888"/>
      <c r="D588" s="888"/>
      <c r="E588" s="944"/>
      <c r="F588" s="812"/>
      <c r="G588" s="50"/>
      <c r="H588" s="50"/>
    </row>
    <row r="589" spans="1:8">
      <c r="A589" s="884"/>
      <c r="B589" s="888"/>
      <c r="C589" s="888"/>
      <c r="D589" s="888"/>
      <c r="E589" s="944"/>
      <c r="F589" s="812"/>
      <c r="G589" s="50"/>
      <c r="H589" s="50"/>
    </row>
    <row r="590" spans="1:8">
      <c r="A590" s="884"/>
      <c r="B590" s="888"/>
      <c r="C590" s="888"/>
      <c r="D590" s="888"/>
      <c r="E590" s="944"/>
      <c r="F590" s="812"/>
      <c r="G590" s="50"/>
      <c r="H590" s="50"/>
    </row>
    <row r="591" spans="1:8">
      <c r="A591" s="884"/>
      <c r="B591" s="888"/>
      <c r="C591" s="888"/>
      <c r="D591" s="888"/>
      <c r="E591" s="944"/>
      <c r="F591" s="812"/>
      <c r="G591" s="50"/>
      <c r="H591" s="50"/>
    </row>
    <row r="592" spans="1:8">
      <c r="A592" s="884"/>
      <c r="B592" s="888"/>
      <c r="C592" s="888"/>
      <c r="D592" s="888"/>
      <c r="E592" s="944"/>
      <c r="F592" s="812"/>
      <c r="G592" s="50"/>
      <c r="H592" s="50"/>
    </row>
    <row r="593" spans="1:8">
      <c r="A593" s="884"/>
      <c r="B593" s="888"/>
      <c r="C593" s="888"/>
      <c r="D593" s="888"/>
      <c r="E593" s="944"/>
      <c r="F593" s="812"/>
      <c r="G593" s="50"/>
      <c r="H593" s="50"/>
    </row>
    <row r="594" spans="1:8">
      <c r="A594" s="884"/>
      <c r="B594" s="888"/>
      <c r="C594" s="888"/>
      <c r="D594" s="888"/>
      <c r="E594" s="944"/>
      <c r="F594" s="812"/>
      <c r="G594" s="50"/>
      <c r="H594" s="50"/>
    </row>
    <row r="595" spans="1:8">
      <c r="A595" s="884"/>
      <c r="B595" s="888"/>
      <c r="C595" s="888"/>
      <c r="D595" s="888"/>
      <c r="E595" s="944"/>
      <c r="F595" s="812"/>
      <c r="G595" s="50"/>
      <c r="H595" s="50"/>
    </row>
    <row r="596" spans="1:8">
      <c r="A596" s="884"/>
      <c r="B596" s="888"/>
      <c r="C596" s="888"/>
      <c r="D596" s="888"/>
      <c r="E596" s="944"/>
      <c r="F596" s="812"/>
      <c r="G596" s="50"/>
      <c r="H596" s="50"/>
    </row>
    <row r="597" spans="1:8">
      <c r="A597" s="884"/>
      <c r="B597" s="888"/>
      <c r="C597" s="888"/>
      <c r="D597" s="888"/>
      <c r="E597" s="944"/>
      <c r="F597" s="812"/>
      <c r="G597" s="50"/>
      <c r="H597" s="50"/>
    </row>
    <row r="598" spans="1:8">
      <c r="A598" s="884"/>
      <c r="B598" s="888"/>
      <c r="C598" s="888"/>
      <c r="D598" s="888"/>
      <c r="E598" s="944"/>
      <c r="F598" s="812"/>
      <c r="G598" s="50"/>
      <c r="H598" s="50"/>
    </row>
    <row r="599" spans="1:8">
      <c r="A599" s="884"/>
      <c r="B599" s="888"/>
      <c r="C599" s="888"/>
      <c r="D599" s="888"/>
      <c r="E599" s="944"/>
      <c r="F599" s="812"/>
      <c r="G599" s="50"/>
      <c r="H599" s="50"/>
    </row>
    <row r="600" spans="1:8">
      <c r="A600" s="884"/>
      <c r="B600" s="888"/>
      <c r="C600" s="888"/>
      <c r="D600" s="888"/>
      <c r="E600" s="944"/>
      <c r="F600" s="812"/>
      <c r="G600" s="50"/>
      <c r="H600" s="50"/>
    </row>
    <row r="601" spans="1:8">
      <c r="A601" s="884"/>
      <c r="B601" s="888"/>
      <c r="C601" s="888"/>
      <c r="D601" s="888"/>
      <c r="E601" s="944"/>
      <c r="F601" s="812"/>
      <c r="G601" s="50"/>
      <c r="H601" s="50"/>
    </row>
    <row r="602" spans="1:8">
      <c r="A602" s="884"/>
      <c r="B602" s="888"/>
      <c r="C602" s="888"/>
      <c r="D602" s="888"/>
      <c r="E602" s="944"/>
      <c r="F602" s="812"/>
      <c r="G602" s="50"/>
      <c r="H602" s="50"/>
    </row>
    <row r="603" spans="1:8">
      <c r="A603" s="884"/>
      <c r="B603" s="888"/>
      <c r="C603" s="888"/>
      <c r="D603" s="888"/>
      <c r="E603" s="944"/>
      <c r="F603" s="812"/>
      <c r="G603" s="50"/>
      <c r="H603" s="50"/>
    </row>
    <row r="604" spans="1:8">
      <c r="A604" s="884"/>
      <c r="B604" s="888"/>
      <c r="C604" s="888"/>
      <c r="D604" s="888"/>
      <c r="E604" s="944"/>
      <c r="F604" s="812"/>
      <c r="G604" s="50"/>
      <c r="H604" s="50"/>
    </row>
    <row r="605" spans="1:8">
      <c r="A605" s="884"/>
      <c r="B605" s="888"/>
      <c r="C605" s="888"/>
      <c r="D605" s="888"/>
      <c r="E605" s="944"/>
      <c r="F605" s="812"/>
      <c r="G605" s="50"/>
      <c r="H605" s="50"/>
    </row>
    <row r="606" spans="1:8">
      <c r="A606" s="884"/>
      <c r="B606" s="888"/>
      <c r="C606" s="888"/>
      <c r="D606" s="888"/>
      <c r="E606" s="944"/>
      <c r="F606" s="812"/>
      <c r="G606" s="50"/>
      <c r="H606" s="50"/>
    </row>
    <row r="607" spans="1:8">
      <c r="A607" s="884"/>
      <c r="B607" s="888"/>
      <c r="C607" s="888"/>
      <c r="D607" s="888"/>
      <c r="E607" s="944"/>
      <c r="F607" s="812"/>
      <c r="G607" s="50"/>
      <c r="H607" s="50"/>
    </row>
    <row r="608" spans="1:8">
      <c r="A608" s="884"/>
      <c r="B608" s="888"/>
      <c r="C608" s="888"/>
      <c r="D608" s="888"/>
      <c r="E608" s="944"/>
      <c r="F608" s="812"/>
      <c r="G608" s="50"/>
      <c r="H608" s="50"/>
    </row>
    <row r="609" spans="1:8">
      <c r="A609" s="884"/>
      <c r="B609" s="888"/>
      <c r="C609" s="888"/>
      <c r="D609" s="888"/>
      <c r="E609" s="944"/>
      <c r="F609" s="812"/>
      <c r="G609" s="50"/>
      <c r="H609" s="50"/>
    </row>
    <row r="610" spans="1:8">
      <c r="A610" s="884"/>
      <c r="B610" s="888"/>
      <c r="C610" s="888"/>
      <c r="D610" s="888"/>
      <c r="E610" s="944"/>
      <c r="F610" s="812"/>
      <c r="G610" s="50"/>
      <c r="H610" s="50"/>
    </row>
    <row r="611" spans="1:8">
      <c r="A611" s="884"/>
      <c r="B611" s="888"/>
      <c r="C611" s="888"/>
      <c r="D611" s="888"/>
      <c r="E611" s="944"/>
      <c r="F611" s="812"/>
      <c r="G611" s="50"/>
      <c r="H611" s="50"/>
    </row>
    <row r="612" spans="1:8">
      <c r="A612" s="884"/>
      <c r="B612" s="888"/>
      <c r="C612" s="888"/>
      <c r="D612" s="888"/>
      <c r="E612" s="944"/>
      <c r="F612" s="812"/>
      <c r="G612" s="50"/>
      <c r="H612" s="50"/>
    </row>
    <row r="613" spans="1:8">
      <c r="A613" s="884"/>
      <c r="B613" s="888"/>
      <c r="C613" s="888"/>
      <c r="D613" s="888"/>
      <c r="E613" s="944"/>
      <c r="F613" s="812"/>
      <c r="G613" s="50"/>
      <c r="H613" s="50"/>
    </row>
    <row r="614" spans="1:8">
      <c r="A614" s="884"/>
      <c r="B614" s="888"/>
      <c r="C614" s="888"/>
      <c r="D614" s="888"/>
      <c r="E614" s="944"/>
      <c r="F614" s="812"/>
      <c r="G614" s="50"/>
      <c r="H614" s="50"/>
    </row>
    <row r="615" spans="1:8">
      <c r="A615" s="884"/>
      <c r="B615" s="888"/>
      <c r="C615" s="888"/>
      <c r="D615" s="888"/>
      <c r="E615" s="944"/>
      <c r="F615" s="812"/>
      <c r="G615" s="50"/>
      <c r="H615" s="50"/>
    </row>
    <row r="616" spans="1:8">
      <c r="A616" s="884"/>
      <c r="B616" s="888"/>
      <c r="C616" s="888"/>
      <c r="D616" s="888"/>
      <c r="E616" s="944"/>
      <c r="F616" s="812"/>
      <c r="G616" s="50"/>
      <c r="H616" s="50"/>
    </row>
    <row r="617" spans="1:8">
      <c r="A617" s="884"/>
      <c r="B617" s="888"/>
      <c r="C617" s="888"/>
      <c r="D617" s="888"/>
      <c r="E617" s="944"/>
      <c r="F617" s="812"/>
      <c r="G617" s="50"/>
      <c r="H617" s="50"/>
    </row>
    <row r="618" spans="1:8">
      <c r="A618" s="884"/>
      <c r="B618" s="888"/>
      <c r="C618" s="888"/>
      <c r="D618" s="888"/>
      <c r="E618" s="944"/>
      <c r="F618" s="812"/>
      <c r="G618" s="50"/>
      <c r="H618" s="50"/>
    </row>
    <row r="619" spans="1:8">
      <c r="A619" s="884"/>
      <c r="B619" s="888"/>
      <c r="C619" s="888"/>
      <c r="D619" s="888"/>
      <c r="E619" s="944"/>
      <c r="F619" s="812"/>
      <c r="G619" s="50"/>
      <c r="H619" s="50"/>
    </row>
    <row r="620" spans="1:8">
      <c r="A620" s="884"/>
      <c r="B620" s="888"/>
      <c r="C620" s="888"/>
      <c r="D620" s="888"/>
      <c r="E620" s="944"/>
      <c r="F620" s="812"/>
      <c r="G620" s="50"/>
      <c r="H620" s="50"/>
    </row>
    <row r="621" spans="1:8">
      <c r="A621" s="884"/>
      <c r="B621" s="888"/>
      <c r="C621" s="888"/>
      <c r="D621" s="888"/>
      <c r="E621" s="944"/>
      <c r="F621" s="812"/>
      <c r="G621" s="50"/>
      <c r="H621" s="50"/>
    </row>
    <row r="622" spans="1:8">
      <c r="A622" s="884"/>
      <c r="B622" s="888"/>
      <c r="C622" s="888"/>
      <c r="D622" s="888"/>
      <c r="E622" s="944"/>
      <c r="F622" s="812"/>
      <c r="G622" s="50"/>
      <c r="H622" s="50"/>
    </row>
    <row r="623" spans="1:8">
      <c r="A623" s="884"/>
      <c r="B623" s="888"/>
      <c r="C623" s="888"/>
      <c r="D623" s="888"/>
      <c r="E623" s="944"/>
      <c r="F623" s="812"/>
      <c r="G623" s="50"/>
      <c r="H623" s="50"/>
    </row>
    <row r="624" spans="1:8">
      <c r="A624" s="884"/>
      <c r="B624" s="888"/>
      <c r="C624" s="888"/>
      <c r="D624" s="888"/>
      <c r="E624" s="944"/>
      <c r="F624" s="812"/>
      <c r="G624" s="50"/>
      <c r="H624" s="50"/>
    </row>
    <row r="625" spans="1:8">
      <c r="A625" s="884"/>
      <c r="B625" s="888"/>
      <c r="C625" s="888"/>
      <c r="D625" s="888"/>
      <c r="E625" s="944"/>
      <c r="F625" s="812"/>
      <c r="G625" s="50"/>
      <c r="H625" s="50"/>
    </row>
    <row r="626" spans="1:8">
      <c r="A626" s="884"/>
      <c r="B626" s="888"/>
      <c r="C626" s="888"/>
      <c r="D626" s="888"/>
      <c r="E626" s="944"/>
      <c r="F626" s="812"/>
      <c r="G626" s="50"/>
      <c r="H626" s="50"/>
    </row>
    <row r="627" spans="1:8">
      <c r="A627" s="884"/>
      <c r="B627" s="888"/>
      <c r="C627" s="888"/>
      <c r="D627" s="888"/>
      <c r="E627" s="944"/>
      <c r="F627" s="812"/>
      <c r="G627" s="50"/>
      <c r="H627" s="50"/>
    </row>
    <row r="628" spans="1:8">
      <c r="A628" s="884"/>
      <c r="B628" s="888"/>
      <c r="C628" s="888"/>
      <c r="D628" s="888"/>
      <c r="E628" s="944"/>
      <c r="F628" s="812"/>
      <c r="G628" s="50"/>
      <c r="H628" s="50"/>
    </row>
    <row r="629" spans="1:8">
      <c r="A629" s="884"/>
      <c r="B629" s="888"/>
      <c r="C629" s="888"/>
      <c r="D629" s="888"/>
      <c r="E629" s="944"/>
      <c r="F629" s="812"/>
      <c r="G629" s="50"/>
      <c r="H629" s="50"/>
    </row>
    <row r="630" spans="1:8">
      <c r="A630" s="884"/>
      <c r="B630" s="888"/>
      <c r="C630" s="888"/>
      <c r="D630" s="888"/>
      <c r="E630" s="944"/>
      <c r="F630" s="812"/>
      <c r="G630" s="50"/>
      <c r="H630" s="50"/>
    </row>
    <row r="631" spans="1:8">
      <c r="A631" s="884"/>
      <c r="B631" s="888"/>
      <c r="C631" s="888"/>
      <c r="D631" s="888"/>
      <c r="E631" s="944"/>
      <c r="F631" s="812"/>
      <c r="G631" s="50"/>
      <c r="H631" s="50"/>
    </row>
    <row r="632" spans="1:8">
      <c r="A632" s="884"/>
      <c r="B632" s="888"/>
      <c r="C632" s="888"/>
      <c r="D632" s="888"/>
      <c r="E632" s="944"/>
      <c r="F632" s="812"/>
      <c r="G632" s="50"/>
      <c r="H632" s="50"/>
    </row>
    <row r="633" spans="1:8">
      <c r="A633" s="884"/>
      <c r="B633" s="888"/>
      <c r="C633" s="888"/>
      <c r="D633" s="888"/>
      <c r="E633" s="944"/>
      <c r="F633" s="812"/>
      <c r="G633" s="50"/>
      <c r="H633" s="50"/>
    </row>
    <row r="634" spans="1:8">
      <c r="A634" s="884"/>
      <c r="B634" s="888"/>
      <c r="C634" s="888"/>
      <c r="D634" s="888"/>
      <c r="E634" s="944"/>
      <c r="F634" s="812"/>
      <c r="G634" s="50"/>
      <c r="H634" s="50"/>
    </row>
    <row r="635" spans="1:8">
      <c r="A635" s="884"/>
      <c r="B635" s="888"/>
      <c r="C635" s="888"/>
      <c r="D635" s="888"/>
      <c r="E635" s="944"/>
      <c r="F635" s="812"/>
      <c r="G635" s="50"/>
      <c r="H635" s="50"/>
    </row>
    <row r="636" spans="1:8">
      <c r="A636" s="884"/>
      <c r="B636" s="888"/>
      <c r="C636" s="888"/>
      <c r="D636" s="888"/>
      <c r="E636" s="944"/>
      <c r="F636" s="812"/>
      <c r="G636" s="50"/>
      <c r="H636" s="50"/>
    </row>
    <row r="637" spans="1:8">
      <c r="A637" s="884"/>
      <c r="B637" s="888"/>
      <c r="C637" s="888"/>
      <c r="D637" s="888"/>
      <c r="E637" s="944"/>
      <c r="F637" s="812"/>
      <c r="G637" s="50"/>
      <c r="H637" s="50"/>
    </row>
    <row r="638" spans="1:8">
      <c r="A638" s="884"/>
      <c r="B638" s="888"/>
      <c r="C638" s="888"/>
      <c r="D638" s="888"/>
      <c r="E638" s="944"/>
      <c r="F638" s="812"/>
      <c r="G638" s="50"/>
      <c r="H638" s="50"/>
    </row>
    <row r="639" spans="1:8">
      <c r="A639" s="884"/>
      <c r="B639" s="888"/>
      <c r="C639" s="888"/>
      <c r="D639" s="888"/>
      <c r="E639" s="944"/>
      <c r="F639" s="812"/>
      <c r="G639" s="50"/>
      <c r="H639" s="50"/>
    </row>
    <row r="640" spans="1:8">
      <c r="A640" s="884"/>
      <c r="B640" s="888"/>
      <c r="C640" s="888"/>
      <c r="D640" s="888"/>
      <c r="E640" s="944"/>
      <c r="F640" s="812"/>
      <c r="G640" s="50"/>
      <c r="H640" s="50"/>
    </row>
    <row r="641" spans="1:8">
      <c r="A641" s="884"/>
      <c r="B641" s="888"/>
      <c r="C641" s="888"/>
      <c r="D641" s="888"/>
      <c r="E641" s="944"/>
      <c r="F641" s="812"/>
      <c r="G641" s="50"/>
      <c r="H641" s="50"/>
    </row>
    <row r="642" spans="1:8">
      <c r="A642" s="884"/>
      <c r="B642" s="888"/>
      <c r="C642" s="888"/>
      <c r="D642" s="888"/>
      <c r="E642" s="944"/>
      <c r="F642" s="812"/>
      <c r="G642" s="50"/>
      <c r="H642" s="50"/>
    </row>
    <row r="643" spans="1:8">
      <c r="A643" s="884"/>
      <c r="B643" s="888"/>
      <c r="C643" s="888"/>
      <c r="D643" s="888"/>
      <c r="E643" s="944"/>
      <c r="F643" s="812"/>
      <c r="G643" s="50"/>
      <c r="H643" s="50"/>
    </row>
    <row r="644" spans="1:8">
      <c r="A644" s="884"/>
      <c r="B644" s="888"/>
      <c r="C644" s="888"/>
      <c r="D644" s="888"/>
      <c r="E644" s="944"/>
      <c r="F644" s="812"/>
      <c r="G644" s="50"/>
      <c r="H644" s="50"/>
    </row>
    <row r="645" spans="1:8">
      <c r="A645" s="884"/>
      <c r="B645" s="888"/>
      <c r="C645" s="888"/>
      <c r="D645" s="888"/>
      <c r="E645" s="944"/>
      <c r="F645" s="812"/>
      <c r="G645" s="50"/>
      <c r="H645" s="50"/>
    </row>
    <row r="646" spans="1:8">
      <c r="A646" s="884"/>
      <c r="B646" s="888"/>
      <c r="C646" s="888"/>
      <c r="D646" s="888"/>
      <c r="E646" s="944"/>
      <c r="F646" s="812"/>
      <c r="G646" s="50"/>
      <c r="H646" s="50"/>
    </row>
    <row r="647" spans="1:8">
      <c r="A647" s="884"/>
      <c r="B647" s="888"/>
      <c r="C647" s="888"/>
      <c r="D647" s="888"/>
      <c r="E647" s="944"/>
      <c r="F647" s="812"/>
      <c r="G647" s="50"/>
      <c r="H647" s="50"/>
    </row>
    <row r="648" spans="1:8">
      <c r="A648" s="884"/>
      <c r="B648" s="888"/>
      <c r="C648" s="888"/>
      <c r="D648" s="888"/>
      <c r="E648" s="944"/>
      <c r="F648" s="812"/>
      <c r="G648" s="50"/>
      <c r="H648" s="50"/>
    </row>
    <row r="649" spans="1:8">
      <c r="A649" s="884"/>
      <c r="B649" s="888"/>
      <c r="C649" s="888"/>
      <c r="D649" s="888"/>
      <c r="E649" s="944"/>
      <c r="F649" s="812"/>
      <c r="G649" s="50"/>
      <c r="H649" s="50"/>
    </row>
    <row r="650" spans="1:8">
      <c r="A650" s="884"/>
      <c r="B650" s="888"/>
      <c r="C650" s="888"/>
      <c r="D650" s="888"/>
      <c r="E650" s="944"/>
      <c r="F650" s="812"/>
      <c r="G650" s="50"/>
      <c r="H650" s="50"/>
    </row>
    <row r="651" spans="1:8">
      <c r="A651" s="884"/>
      <c r="B651" s="888"/>
      <c r="C651" s="888"/>
      <c r="D651" s="888"/>
      <c r="E651" s="944"/>
      <c r="F651" s="812"/>
      <c r="G651" s="50"/>
      <c r="H651" s="50"/>
    </row>
    <row r="652" spans="1:8">
      <c r="A652" s="884"/>
      <c r="B652" s="888"/>
      <c r="C652" s="888"/>
      <c r="D652" s="888"/>
      <c r="E652" s="944"/>
      <c r="F652" s="812"/>
      <c r="G652" s="50"/>
      <c r="H652" s="50"/>
    </row>
    <row r="653" spans="1:8">
      <c r="A653" s="884"/>
      <c r="B653" s="888"/>
      <c r="C653" s="888"/>
      <c r="D653" s="888"/>
      <c r="E653" s="944"/>
      <c r="F653" s="812"/>
      <c r="G653" s="50"/>
      <c r="H653" s="50"/>
    </row>
    <row r="654" spans="1:8">
      <c r="A654" s="884"/>
      <c r="B654" s="888"/>
      <c r="C654" s="888"/>
      <c r="D654" s="888"/>
      <c r="E654" s="944"/>
      <c r="F654" s="812"/>
      <c r="G654" s="50"/>
      <c r="H654" s="50"/>
    </row>
    <row r="655" spans="1:8">
      <c r="A655" s="884"/>
      <c r="B655" s="888"/>
      <c r="C655" s="888"/>
      <c r="D655" s="888"/>
      <c r="E655" s="944"/>
      <c r="F655" s="812"/>
      <c r="G655" s="50"/>
      <c r="H655" s="50"/>
    </row>
    <row r="656" spans="1:8">
      <c r="A656" s="884"/>
      <c r="B656" s="888"/>
      <c r="C656" s="888"/>
      <c r="D656" s="888"/>
      <c r="E656" s="944"/>
      <c r="F656" s="812"/>
      <c r="G656" s="50"/>
      <c r="H656" s="50"/>
    </row>
    <row r="657" spans="1:8">
      <c r="A657" s="884"/>
      <c r="B657" s="888"/>
      <c r="C657" s="888"/>
      <c r="D657" s="888"/>
      <c r="E657" s="944"/>
      <c r="F657" s="812"/>
      <c r="G657" s="50"/>
      <c r="H657" s="50"/>
    </row>
    <row r="658" spans="1:8">
      <c r="A658" s="884"/>
      <c r="B658" s="888"/>
      <c r="C658" s="888"/>
      <c r="D658" s="888"/>
      <c r="E658" s="944"/>
      <c r="F658" s="812"/>
      <c r="G658" s="50"/>
      <c r="H658" s="50"/>
    </row>
    <row r="659" spans="1:8">
      <c r="A659" s="884"/>
      <c r="B659" s="888"/>
      <c r="C659" s="888"/>
      <c r="D659" s="888"/>
      <c r="E659" s="944"/>
      <c r="F659" s="812"/>
      <c r="G659" s="50"/>
      <c r="H659" s="50"/>
    </row>
    <row r="660" spans="1:8">
      <c r="A660" s="884"/>
      <c r="B660" s="888"/>
      <c r="C660" s="888"/>
      <c r="D660" s="888"/>
      <c r="E660" s="944"/>
      <c r="F660" s="812"/>
      <c r="G660" s="50"/>
      <c r="H660" s="50"/>
    </row>
    <row r="661" spans="1:8">
      <c r="A661" s="884"/>
      <c r="B661" s="888"/>
      <c r="C661" s="888"/>
      <c r="D661" s="888"/>
      <c r="E661" s="944"/>
      <c r="F661" s="812"/>
      <c r="G661" s="50"/>
      <c r="H661" s="50"/>
    </row>
    <row r="662" spans="1:8">
      <c r="A662" s="884"/>
      <c r="B662" s="888"/>
      <c r="C662" s="888"/>
      <c r="D662" s="888"/>
      <c r="E662" s="944"/>
      <c r="F662" s="812"/>
      <c r="G662" s="50"/>
      <c r="H662" s="50"/>
    </row>
    <row r="663" spans="1:8">
      <c r="A663" s="884"/>
      <c r="B663" s="888"/>
      <c r="C663" s="888"/>
      <c r="D663" s="888"/>
      <c r="E663" s="944"/>
      <c r="F663" s="812"/>
      <c r="G663" s="50"/>
      <c r="H663" s="50"/>
    </row>
    <row r="664" spans="1:8">
      <c r="A664" s="884"/>
      <c r="B664" s="888"/>
      <c r="C664" s="888"/>
      <c r="D664" s="888"/>
      <c r="E664" s="944"/>
      <c r="F664" s="812"/>
      <c r="G664" s="50"/>
      <c r="H664" s="50"/>
    </row>
    <row r="665" spans="1:8">
      <c r="A665" s="884"/>
      <c r="B665" s="888"/>
      <c r="C665" s="888"/>
      <c r="D665" s="888"/>
      <c r="E665" s="944"/>
      <c r="F665" s="812"/>
      <c r="G665" s="50"/>
      <c r="H665" s="50"/>
    </row>
    <row r="666" spans="1:8">
      <c r="A666" s="884"/>
      <c r="B666" s="888"/>
      <c r="C666" s="888"/>
      <c r="D666" s="888"/>
      <c r="E666" s="944"/>
      <c r="F666" s="812"/>
      <c r="G666" s="50"/>
      <c r="H666" s="50"/>
    </row>
    <row r="667" spans="1:8">
      <c r="A667" s="884"/>
      <c r="B667" s="888"/>
      <c r="C667" s="888"/>
      <c r="D667" s="888"/>
      <c r="E667" s="944"/>
      <c r="F667" s="812"/>
      <c r="G667" s="50"/>
      <c r="H667" s="50"/>
    </row>
    <row r="668" spans="1:8">
      <c r="A668" s="884"/>
      <c r="B668" s="888"/>
      <c r="C668" s="888"/>
      <c r="D668" s="888"/>
      <c r="E668" s="944"/>
      <c r="F668" s="812"/>
      <c r="G668" s="50"/>
      <c r="H668" s="50"/>
    </row>
    <row r="669" spans="1:8">
      <c r="A669" s="884"/>
      <c r="B669" s="888"/>
      <c r="C669" s="888"/>
      <c r="D669" s="888"/>
      <c r="E669" s="944"/>
      <c r="F669" s="812"/>
      <c r="G669" s="50"/>
      <c r="H669" s="50"/>
    </row>
    <row r="670" spans="1:8">
      <c r="A670" s="884"/>
      <c r="B670" s="888"/>
      <c r="C670" s="888"/>
      <c r="D670" s="888"/>
      <c r="E670" s="944"/>
      <c r="F670" s="812"/>
      <c r="G670" s="50"/>
      <c r="H670" s="50"/>
    </row>
    <row r="671" spans="1:8">
      <c r="A671" s="884"/>
      <c r="B671" s="888"/>
      <c r="C671" s="888"/>
      <c r="D671" s="888"/>
      <c r="E671" s="944"/>
      <c r="F671" s="812"/>
      <c r="G671" s="50"/>
      <c r="H671" s="50"/>
    </row>
    <row r="672" spans="1:8">
      <c r="A672" s="884"/>
      <c r="B672" s="888"/>
      <c r="C672" s="888"/>
      <c r="D672" s="888"/>
      <c r="E672" s="944"/>
      <c r="F672" s="812"/>
      <c r="G672" s="50"/>
      <c r="H672" s="50"/>
    </row>
    <row r="673" spans="1:8">
      <c r="A673" s="884"/>
      <c r="B673" s="888"/>
      <c r="C673" s="888"/>
      <c r="D673" s="888"/>
      <c r="E673" s="944"/>
      <c r="F673" s="812"/>
      <c r="G673" s="50"/>
      <c r="H673" s="50"/>
    </row>
    <row r="674" spans="1:8">
      <c r="A674" s="884"/>
      <c r="B674" s="888"/>
      <c r="C674" s="888"/>
      <c r="D674" s="888"/>
      <c r="E674" s="944"/>
      <c r="F674" s="812"/>
      <c r="G674" s="50"/>
      <c r="H674" s="50"/>
    </row>
    <row r="675" spans="1:8">
      <c r="A675" s="884"/>
      <c r="B675" s="888"/>
      <c r="C675" s="888"/>
      <c r="D675" s="888"/>
      <c r="E675" s="944"/>
      <c r="F675" s="812"/>
      <c r="G675" s="50"/>
      <c r="H675" s="50"/>
    </row>
    <row r="676" spans="1:8">
      <c r="A676" s="884"/>
      <c r="B676" s="888"/>
      <c r="C676" s="888"/>
      <c r="D676" s="888"/>
      <c r="E676" s="944"/>
      <c r="F676" s="812"/>
      <c r="G676" s="50"/>
      <c r="H676" s="50"/>
    </row>
    <row r="677" spans="1:8">
      <c r="A677" s="884"/>
      <c r="B677" s="888"/>
      <c r="C677" s="888"/>
      <c r="D677" s="888"/>
      <c r="E677" s="944"/>
      <c r="F677" s="812"/>
      <c r="G677" s="50"/>
      <c r="H677" s="50"/>
    </row>
    <row r="678" spans="1:8">
      <c r="A678" s="884"/>
      <c r="B678" s="888"/>
      <c r="C678" s="888"/>
      <c r="D678" s="888"/>
      <c r="E678" s="944"/>
      <c r="F678" s="812"/>
      <c r="G678" s="50"/>
      <c r="H678" s="50"/>
    </row>
    <row r="679" spans="1:8">
      <c r="A679" s="884"/>
      <c r="B679" s="888"/>
      <c r="C679" s="888"/>
      <c r="D679" s="888"/>
      <c r="E679" s="944"/>
      <c r="F679" s="812"/>
      <c r="G679" s="50"/>
      <c r="H679" s="50"/>
    </row>
    <row r="680" spans="1:8">
      <c r="A680" s="884"/>
      <c r="B680" s="888"/>
      <c r="C680" s="888"/>
      <c r="D680" s="888"/>
      <c r="E680" s="944"/>
      <c r="F680" s="812"/>
      <c r="G680" s="50"/>
      <c r="H680" s="50"/>
    </row>
    <row r="681" spans="1:8">
      <c r="A681" s="884"/>
      <c r="B681" s="888"/>
      <c r="C681" s="888"/>
      <c r="D681" s="888"/>
      <c r="E681" s="944"/>
      <c r="F681" s="812"/>
      <c r="G681" s="50"/>
      <c r="H681" s="50"/>
    </row>
    <row r="682" spans="1:8">
      <c r="A682" s="884"/>
      <c r="B682" s="888"/>
      <c r="C682" s="888"/>
      <c r="D682" s="888"/>
      <c r="E682" s="944"/>
      <c r="F682" s="812"/>
      <c r="G682" s="50"/>
      <c r="H682" s="50"/>
    </row>
    <row r="683" spans="1:8">
      <c r="A683" s="884"/>
      <c r="B683" s="888"/>
      <c r="C683" s="888"/>
      <c r="D683" s="888"/>
      <c r="E683" s="944"/>
      <c r="F683" s="812"/>
      <c r="G683" s="50"/>
      <c r="H683" s="50"/>
    </row>
    <row r="684" spans="1:8">
      <c r="A684" s="884"/>
      <c r="B684" s="888"/>
      <c r="C684" s="888"/>
      <c r="D684" s="888"/>
      <c r="E684" s="944"/>
      <c r="F684" s="812"/>
      <c r="G684" s="50"/>
      <c r="H684" s="50"/>
    </row>
    <row r="685" spans="1:8">
      <c r="A685" s="884"/>
      <c r="B685" s="888"/>
      <c r="C685" s="888"/>
      <c r="D685" s="888"/>
      <c r="E685" s="944"/>
      <c r="F685" s="812"/>
      <c r="G685" s="50"/>
      <c r="H685" s="50"/>
    </row>
    <row r="686" spans="1:8">
      <c r="A686" s="884"/>
      <c r="B686" s="888"/>
      <c r="C686" s="888"/>
      <c r="D686" s="888"/>
      <c r="E686" s="944"/>
      <c r="F686" s="812"/>
      <c r="G686" s="50"/>
      <c r="H686" s="50"/>
    </row>
    <row r="687" spans="1:8">
      <c r="A687" s="884"/>
      <c r="B687" s="888"/>
      <c r="C687" s="888"/>
      <c r="D687" s="888"/>
      <c r="E687" s="944"/>
      <c r="F687" s="812"/>
      <c r="G687" s="50"/>
      <c r="H687" s="50"/>
    </row>
    <row r="688" spans="1:8">
      <c r="A688" s="884"/>
      <c r="B688" s="888"/>
      <c r="C688" s="888"/>
      <c r="D688" s="888"/>
      <c r="E688" s="944"/>
      <c r="F688" s="812"/>
      <c r="G688" s="50"/>
      <c r="H688" s="50"/>
    </row>
    <row r="689" spans="1:8">
      <c r="A689" s="884"/>
      <c r="B689" s="888"/>
      <c r="C689" s="888"/>
      <c r="D689" s="888"/>
      <c r="E689" s="944"/>
      <c r="F689" s="812"/>
      <c r="G689" s="50"/>
      <c r="H689" s="50"/>
    </row>
    <row r="690" spans="1:8">
      <c r="A690" s="884"/>
      <c r="B690" s="888"/>
      <c r="C690" s="888"/>
      <c r="D690" s="888"/>
      <c r="E690" s="944"/>
      <c r="F690" s="812"/>
      <c r="G690" s="50"/>
      <c r="H690" s="50"/>
    </row>
    <row r="691" spans="1:8">
      <c r="A691" s="884"/>
      <c r="B691" s="888"/>
      <c r="C691" s="888"/>
      <c r="D691" s="888"/>
      <c r="E691" s="944"/>
      <c r="F691" s="812"/>
      <c r="G691" s="50"/>
      <c r="H691" s="50"/>
    </row>
    <row r="692" spans="1:8">
      <c r="A692" s="884"/>
      <c r="B692" s="888"/>
      <c r="C692" s="888"/>
      <c r="D692" s="888"/>
      <c r="E692" s="944"/>
      <c r="F692" s="812"/>
      <c r="G692" s="50"/>
      <c r="H692" s="50"/>
    </row>
    <row r="693" spans="1:8">
      <c r="A693" s="884"/>
      <c r="B693" s="888"/>
      <c r="C693" s="888"/>
      <c r="D693" s="888"/>
      <c r="E693" s="944"/>
      <c r="F693" s="812"/>
      <c r="G693" s="50"/>
      <c r="H693" s="50"/>
    </row>
    <row r="694" spans="1:8">
      <c r="A694" s="884"/>
      <c r="B694" s="888"/>
      <c r="C694" s="888"/>
      <c r="D694" s="888"/>
      <c r="E694" s="944"/>
      <c r="F694" s="812"/>
      <c r="G694" s="50"/>
      <c r="H694" s="50"/>
    </row>
    <row r="695" spans="1:8">
      <c r="A695" s="884"/>
      <c r="B695" s="888"/>
      <c r="C695" s="888"/>
      <c r="D695" s="888"/>
      <c r="E695" s="944"/>
      <c r="F695" s="812"/>
      <c r="G695" s="50"/>
      <c r="H695" s="50"/>
    </row>
    <row r="696" spans="1:8">
      <c r="A696" s="884"/>
      <c r="B696" s="888"/>
      <c r="C696" s="888"/>
      <c r="D696" s="888"/>
      <c r="E696" s="944"/>
      <c r="F696" s="812"/>
      <c r="G696" s="50"/>
      <c r="H696" s="50"/>
    </row>
    <row r="697" spans="1:8">
      <c r="A697" s="884"/>
      <c r="B697" s="888"/>
      <c r="C697" s="888"/>
      <c r="D697" s="888"/>
      <c r="E697" s="944"/>
      <c r="F697" s="812"/>
      <c r="G697" s="50"/>
      <c r="H697" s="50"/>
    </row>
    <row r="698" spans="1:8">
      <c r="A698" s="884"/>
      <c r="B698" s="888"/>
      <c r="C698" s="888"/>
      <c r="D698" s="888"/>
      <c r="E698" s="944"/>
      <c r="F698" s="812"/>
      <c r="G698" s="50"/>
      <c r="H698" s="50"/>
    </row>
    <row r="699" spans="1:8">
      <c r="A699" s="884"/>
      <c r="B699" s="888"/>
      <c r="C699" s="888"/>
      <c r="D699" s="888"/>
      <c r="E699" s="944"/>
      <c r="F699" s="812"/>
      <c r="G699" s="50"/>
      <c r="H699" s="50"/>
    </row>
    <row r="700" spans="1:8">
      <c r="A700" s="884"/>
      <c r="B700" s="888"/>
      <c r="C700" s="888"/>
      <c r="D700" s="888"/>
      <c r="E700" s="944"/>
      <c r="F700" s="812"/>
      <c r="G700" s="50"/>
      <c r="H700" s="50"/>
    </row>
    <row r="701" spans="1:8">
      <c r="A701" s="884"/>
      <c r="B701" s="888"/>
      <c r="C701" s="888"/>
      <c r="D701" s="888"/>
      <c r="E701" s="944"/>
      <c r="F701" s="812"/>
      <c r="G701" s="50"/>
      <c r="H701" s="50"/>
    </row>
    <row r="702" spans="1:8">
      <c r="A702" s="884"/>
      <c r="B702" s="888"/>
      <c r="C702" s="888"/>
      <c r="D702" s="888"/>
      <c r="E702" s="944"/>
      <c r="F702" s="812"/>
      <c r="G702" s="50"/>
      <c r="H702" s="50"/>
    </row>
    <row r="703" spans="1:8">
      <c r="A703" s="884"/>
      <c r="B703" s="888"/>
      <c r="C703" s="888"/>
      <c r="D703" s="888"/>
      <c r="E703" s="944"/>
      <c r="F703" s="812"/>
      <c r="G703" s="50"/>
      <c r="H703" s="50"/>
    </row>
    <row r="704" spans="1:8">
      <c r="A704" s="884"/>
      <c r="B704" s="888"/>
      <c r="C704" s="888"/>
      <c r="D704" s="888"/>
      <c r="E704" s="944"/>
      <c r="F704" s="812"/>
      <c r="G704" s="50"/>
      <c r="H704" s="50"/>
    </row>
    <row r="705" spans="1:8">
      <c r="A705" s="884"/>
      <c r="B705" s="888"/>
      <c r="C705" s="888"/>
      <c r="D705" s="888"/>
      <c r="E705" s="944"/>
      <c r="F705" s="812"/>
      <c r="G705" s="50"/>
      <c r="H705" s="50"/>
    </row>
    <row r="706" spans="1:8">
      <c r="A706" s="884"/>
      <c r="B706" s="888"/>
      <c r="C706" s="888"/>
      <c r="D706" s="888"/>
      <c r="E706" s="944"/>
      <c r="F706" s="812"/>
      <c r="G706" s="50"/>
      <c r="H706" s="50"/>
    </row>
    <row r="707" spans="1:8">
      <c r="A707" s="884"/>
      <c r="B707" s="888"/>
      <c r="C707" s="888"/>
      <c r="D707" s="888"/>
      <c r="E707" s="944"/>
      <c r="F707" s="812"/>
      <c r="G707" s="50"/>
      <c r="H707" s="50"/>
    </row>
    <row r="708" spans="1:8">
      <c r="A708" s="884"/>
      <c r="B708" s="888"/>
      <c r="C708" s="888"/>
      <c r="D708" s="888"/>
      <c r="E708" s="944"/>
      <c r="F708" s="812"/>
      <c r="G708" s="50"/>
      <c r="H708" s="50"/>
    </row>
    <row r="709" spans="1:8">
      <c r="A709" s="884"/>
      <c r="B709" s="888"/>
      <c r="C709" s="888"/>
      <c r="D709" s="888"/>
      <c r="E709" s="944"/>
      <c r="F709" s="812"/>
      <c r="G709" s="50"/>
      <c r="H709" s="50"/>
    </row>
    <row r="710" spans="1:8">
      <c r="A710" s="884"/>
      <c r="B710" s="888"/>
      <c r="C710" s="888"/>
      <c r="D710" s="888"/>
      <c r="E710" s="944"/>
      <c r="F710" s="812"/>
      <c r="G710" s="50"/>
      <c r="H710" s="50"/>
    </row>
    <row r="711" spans="1:8">
      <c r="A711" s="884"/>
      <c r="B711" s="888"/>
      <c r="C711" s="888"/>
      <c r="D711" s="888"/>
      <c r="E711" s="944"/>
      <c r="F711" s="812"/>
      <c r="G711" s="50"/>
      <c r="H711" s="50"/>
    </row>
    <row r="712" spans="1:8">
      <c r="A712" s="884"/>
      <c r="B712" s="888"/>
      <c r="C712" s="888"/>
      <c r="D712" s="888"/>
      <c r="E712" s="944"/>
      <c r="F712" s="812"/>
      <c r="G712" s="50"/>
      <c r="H712" s="50"/>
    </row>
    <row r="713" spans="1:8">
      <c r="A713" s="884"/>
      <c r="B713" s="888"/>
      <c r="C713" s="888"/>
      <c r="D713" s="888"/>
      <c r="E713" s="944"/>
      <c r="F713" s="812"/>
      <c r="G713" s="50"/>
      <c r="H713" s="50"/>
    </row>
    <row r="714" spans="1:8">
      <c r="A714" s="884"/>
      <c r="B714" s="888"/>
      <c r="C714" s="888"/>
      <c r="D714" s="888"/>
      <c r="E714" s="944"/>
      <c r="F714" s="812"/>
      <c r="G714" s="50"/>
      <c r="H714" s="50"/>
    </row>
    <row r="715" spans="1:8">
      <c r="A715" s="884"/>
      <c r="B715" s="888"/>
      <c r="C715" s="888"/>
      <c r="D715" s="888"/>
      <c r="E715" s="944"/>
      <c r="F715" s="812"/>
      <c r="G715" s="50"/>
      <c r="H715" s="50"/>
    </row>
    <row r="716" spans="1:8">
      <c r="A716" s="884"/>
      <c r="B716" s="888"/>
      <c r="C716" s="888"/>
      <c r="D716" s="888"/>
      <c r="E716" s="944"/>
      <c r="F716" s="812"/>
      <c r="G716" s="50"/>
      <c r="H716" s="50"/>
    </row>
    <row r="717" spans="1:8">
      <c r="A717" s="884"/>
      <c r="B717" s="888"/>
      <c r="C717" s="888"/>
      <c r="D717" s="888"/>
      <c r="E717" s="944"/>
      <c r="F717" s="812"/>
      <c r="G717" s="50"/>
      <c r="H717" s="50"/>
    </row>
    <row r="718" spans="1:8">
      <c r="A718" s="884"/>
      <c r="B718" s="888"/>
      <c r="C718" s="888"/>
      <c r="D718" s="888"/>
      <c r="E718" s="944"/>
      <c r="F718" s="812"/>
      <c r="G718" s="50"/>
      <c r="H718" s="50"/>
    </row>
    <row r="719" spans="1:8">
      <c r="A719" s="884"/>
      <c r="B719" s="888"/>
      <c r="C719" s="888"/>
      <c r="D719" s="888"/>
      <c r="E719" s="944"/>
      <c r="F719" s="812"/>
      <c r="G719" s="50"/>
      <c r="H719" s="50"/>
    </row>
    <row r="720" spans="1:8">
      <c r="A720" s="884"/>
      <c r="B720" s="888"/>
      <c r="C720" s="888"/>
      <c r="D720" s="888"/>
      <c r="E720" s="944"/>
      <c r="F720" s="812"/>
      <c r="G720" s="50"/>
      <c r="H720" s="50"/>
    </row>
    <row r="721" spans="1:8">
      <c r="A721" s="884"/>
      <c r="B721" s="888"/>
      <c r="C721" s="888"/>
      <c r="D721" s="888"/>
      <c r="E721" s="944"/>
      <c r="F721" s="812"/>
      <c r="G721" s="50"/>
      <c r="H721" s="50"/>
    </row>
    <row r="722" spans="1:8">
      <c r="A722" s="884"/>
      <c r="B722" s="888"/>
      <c r="C722" s="888"/>
      <c r="D722" s="888"/>
      <c r="E722" s="944"/>
      <c r="F722" s="812"/>
      <c r="G722" s="50"/>
      <c r="H722" s="50"/>
    </row>
    <row r="723" spans="1:8">
      <c r="A723" s="884"/>
      <c r="B723" s="888"/>
      <c r="C723" s="888"/>
      <c r="D723" s="888"/>
      <c r="E723" s="944"/>
      <c r="F723" s="812"/>
      <c r="G723" s="50"/>
      <c r="H723" s="50"/>
    </row>
    <row r="724" spans="1:8">
      <c r="A724" s="884"/>
      <c r="B724" s="888"/>
      <c r="C724" s="888"/>
      <c r="D724" s="888"/>
      <c r="E724" s="944"/>
      <c r="F724" s="812"/>
      <c r="G724" s="50"/>
      <c r="H724" s="50"/>
    </row>
    <row r="725" spans="1:8">
      <c r="A725" s="884"/>
      <c r="B725" s="888"/>
      <c r="C725" s="888"/>
      <c r="D725" s="888"/>
      <c r="E725" s="944"/>
      <c r="F725" s="812"/>
      <c r="G725" s="50"/>
      <c r="H725" s="50"/>
    </row>
    <row r="726" spans="1:8">
      <c r="A726" s="884"/>
      <c r="B726" s="888"/>
      <c r="C726" s="888"/>
      <c r="D726" s="888"/>
      <c r="E726" s="944"/>
      <c r="F726" s="812"/>
      <c r="G726" s="50"/>
      <c r="H726" s="50"/>
    </row>
    <row r="727" spans="1:8">
      <c r="A727" s="884"/>
      <c r="B727" s="888"/>
      <c r="C727" s="888"/>
      <c r="D727" s="888"/>
      <c r="E727" s="944"/>
      <c r="F727" s="812"/>
      <c r="G727" s="50"/>
      <c r="H727" s="50"/>
    </row>
    <row r="728" spans="1:8">
      <c r="A728" s="884"/>
      <c r="B728" s="888"/>
      <c r="C728" s="888"/>
      <c r="D728" s="888"/>
      <c r="E728" s="944"/>
      <c r="F728" s="812"/>
      <c r="G728" s="50"/>
      <c r="H728" s="50"/>
    </row>
    <row r="729" spans="1:8">
      <c r="A729" s="884"/>
      <c r="B729" s="888"/>
      <c r="C729" s="888"/>
      <c r="D729" s="888"/>
      <c r="E729" s="944"/>
      <c r="F729" s="812"/>
      <c r="G729" s="50"/>
      <c r="H729" s="50"/>
    </row>
    <row r="730" spans="1:8">
      <c r="A730" s="884"/>
      <c r="B730" s="888"/>
      <c r="C730" s="888"/>
      <c r="D730" s="888"/>
      <c r="E730" s="944"/>
      <c r="F730" s="812"/>
      <c r="G730" s="50"/>
      <c r="H730" s="50"/>
    </row>
    <row r="731" spans="1:8">
      <c r="A731" s="884"/>
      <c r="B731" s="888"/>
      <c r="C731" s="888"/>
      <c r="D731" s="888"/>
      <c r="E731" s="944"/>
      <c r="F731" s="812"/>
      <c r="G731" s="50"/>
      <c r="H731" s="50"/>
    </row>
    <row r="732" spans="1:8">
      <c r="A732" s="884"/>
      <c r="B732" s="888"/>
      <c r="C732" s="888"/>
      <c r="D732" s="888"/>
      <c r="E732" s="944"/>
      <c r="F732" s="812"/>
      <c r="G732" s="50"/>
      <c r="H732" s="50"/>
    </row>
    <row r="733" spans="1:8">
      <c r="A733" s="884"/>
      <c r="B733" s="888"/>
      <c r="C733" s="888"/>
      <c r="D733" s="888"/>
      <c r="E733" s="944"/>
      <c r="F733" s="812"/>
      <c r="G733" s="50"/>
      <c r="H733" s="50"/>
    </row>
    <row r="734" spans="1:8">
      <c r="A734" s="884"/>
      <c r="B734" s="888"/>
      <c r="C734" s="888"/>
      <c r="D734" s="888"/>
      <c r="E734" s="944"/>
      <c r="F734" s="812"/>
      <c r="G734" s="50"/>
      <c r="H734" s="50"/>
    </row>
    <row r="735" spans="1:8">
      <c r="A735" s="884"/>
      <c r="B735" s="888"/>
      <c r="C735" s="888"/>
      <c r="D735" s="888"/>
      <c r="E735" s="944"/>
      <c r="F735" s="812"/>
      <c r="G735" s="50"/>
      <c r="H735" s="50"/>
    </row>
    <row r="736" spans="1:8">
      <c r="A736" s="884"/>
      <c r="B736" s="888"/>
      <c r="C736" s="888"/>
      <c r="D736" s="888"/>
      <c r="E736" s="944"/>
      <c r="F736" s="812"/>
      <c r="G736" s="50"/>
      <c r="H736" s="50"/>
    </row>
    <row r="737" spans="1:8">
      <c r="A737" s="884"/>
      <c r="B737" s="888"/>
      <c r="C737" s="888"/>
      <c r="D737" s="888"/>
      <c r="E737" s="944"/>
      <c r="F737" s="812"/>
      <c r="G737" s="50"/>
      <c r="H737" s="50"/>
    </row>
    <row r="738" spans="1:8">
      <c r="A738" s="884"/>
      <c r="B738" s="888"/>
      <c r="C738" s="888"/>
      <c r="D738" s="888"/>
      <c r="E738" s="944"/>
      <c r="F738" s="812"/>
      <c r="G738" s="50"/>
      <c r="H738" s="50"/>
    </row>
    <row r="739" spans="1:8">
      <c r="A739" s="884"/>
      <c r="B739" s="888"/>
      <c r="C739" s="888"/>
      <c r="D739" s="888"/>
      <c r="E739" s="944"/>
      <c r="F739" s="812"/>
      <c r="G739" s="50"/>
      <c r="H739" s="50"/>
    </row>
    <row r="740" spans="1:8">
      <c r="A740" s="884"/>
      <c r="B740" s="888"/>
      <c r="C740" s="888"/>
      <c r="D740" s="888"/>
      <c r="E740" s="944"/>
      <c r="F740" s="812"/>
      <c r="G740" s="50"/>
      <c r="H740" s="50"/>
    </row>
    <row r="741" spans="1:8">
      <c r="A741" s="884"/>
      <c r="B741" s="888"/>
      <c r="C741" s="888"/>
      <c r="D741" s="888"/>
      <c r="E741" s="944"/>
      <c r="F741" s="812"/>
      <c r="G741" s="50"/>
      <c r="H741" s="50"/>
    </row>
    <row r="742" spans="1:8">
      <c r="A742" s="884"/>
      <c r="B742" s="888"/>
      <c r="C742" s="888"/>
      <c r="D742" s="888"/>
      <c r="E742" s="944"/>
      <c r="F742" s="812"/>
      <c r="G742" s="50"/>
      <c r="H742" s="50"/>
    </row>
    <row r="743" spans="1:8">
      <c r="A743" s="884"/>
      <c r="B743" s="888"/>
      <c r="C743" s="888"/>
      <c r="D743" s="888"/>
      <c r="E743" s="944"/>
      <c r="F743" s="812"/>
      <c r="G743" s="50"/>
      <c r="H743" s="50"/>
    </row>
    <row r="744" spans="1:8">
      <c r="A744" s="884"/>
      <c r="B744" s="888"/>
      <c r="C744" s="888"/>
      <c r="D744" s="888"/>
      <c r="E744" s="944"/>
      <c r="F744" s="812"/>
      <c r="G744" s="50"/>
      <c r="H744" s="50"/>
    </row>
    <row r="745" spans="1:8">
      <c r="A745" s="884"/>
      <c r="B745" s="888"/>
      <c r="C745" s="888"/>
      <c r="D745" s="888"/>
      <c r="E745" s="944"/>
      <c r="F745" s="812"/>
      <c r="G745" s="50"/>
      <c r="H745" s="50"/>
    </row>
    <row r="746" spans="1:8">
      <c r="A746" s="884"/>
      <c r="B746" s="888"/>
      <c r="C746" s="888"/>
      <c r="D746" s="888"/>
      <c r="E746" s="944"/>
      <c r="F746" s="812"/>
      <c r="G746" s="50"/>
      <c r="H746" s="50"/>
    </row>
    <row r="747" spans="1:8">
      <c r="A747" s="884"/>
      <c r="B747" s="888"/>
      <c r="C747" s="888"/>
      <c r="D747" s="888"/>
      <c r="E747" s="944"/>
      <c r="F747" s="812"/>
      <c r="G747" s="50"/>
      <c r="H747" s="50"/>
    </row>
    <row r="748" spans="1:8">
      <c r="A748" s="884"/>
      <c r="B748" s="888"/>
      <c r="C748" s="888"/>
      <c r="D748" s="888"/>
      <c r="E748" s="944"/>
      <c r="F748" s="812"/>
      <c r="G748" s="50"/>
      <c r="H748" s="50"/>
    </row>
    <row r="749" spans="1:8">
      <c r="A749" s="884"/>
      <c r="B749" s="888"/>
      <c r="C749" s="888"/>
      <c r="D749" s="888"/>
      <c r="E749" s="944"/>
      <c r="F749" s="812"/>
      <c r="G749" s="50"/>
      <c r="H749" s="50"/>
    </row>
    <row r="750" spans="1:8">
      <c r="A750" s="884"/>
      <c r="B750" s="888"/>
      <c r="C750" s="888"/>
      <c r="D750" s="888"/>
      <c r="E750" s="944"/>
      <c r="F750" s="812"/>
      <c r="G750" s="50"/>
      <c r="H750" s="50"/>
    </row>
    <row r="751" spans="1:8">
      <c r="A751" s="884"/>
      <c r="B751" s="888"/>
      <c r="C751" s="888"/>
      <c r="D751" s="888"/>
      <c r="E751" s="944"/>
      <c r="F751" s="812"/>
      <c r="G751" s="50"/>
      <c r="H751" s="50"/>
    </row>
    <row r="752" spans="1:8">
      <c r="A752" s="884"/>
      <c r="B752" s="888"/>
      <c r="C752" s="888"/>
      <c r="D752" s="888"/>
      <c r="E752" s="944"/>
      <c r="F752" s="812"/>
      <c r="G752" s="50"/>
      <c r="H752" s="50"/>
    </row>
    <row r="753" spans="1:8">
      <c r="A753" s="884"/>
      <c r="B753" s="888"/>
      <c r="C753" s="888"/>
      <c r="D753" s="888"/>
      <c r="E753" s="944"/>
      <c r="F753" s="812"/>
      <c r="G753" s="50"/>
      <c r="H753" s="50"/>
    </row>
    <row r="754" spans="1:8">
      <c r="A754" s="884"/>
      <c r="B754" s="888"/>
      <c r="C754" s="888"/>
      <c r="D754" s="888"/>
      <c r="E754" s="944"/>
      <c r="F754" s="812"/>
      <c r="G754" s="50"/>
      <c r="H754" s="50"/>
    </row>
    <row r="755" spans="1:8">
      <c r="A755" s="884"/>
      <c r="B755" s="888"/>
      <c r="C755" s="888"/>
      <c r="D755" s="888"/>
      <c r="E755" s="944"/>
      <c r="F755" s="812"/>
      <c r="G755" s="50"/>
      <c r="H755" s="50"/>
    </row>
    <row r="756" spans="1:8">
      <c r="A756" s="884"/>
      <c r="B756" s="888"/>
      <c r="C756" s="888"/>
      <c r="D756" s="888"/>
      <c r="E756" s="944"/>
      <c r="F756" s="812"/>
      <c r="G756" s="50"/>
      <c r="H756" s="50"/>
    </row>
    <row r="757" spans="1:8">
      <c r="A757" s="884"/>
      <c r="B757" s="888"/>
      <c r="C757" s="888"/>
      <c r="D757" s="888"/>
      <c r="E757" s="944"/>
      <c r="F757" s="812"/>
      <c r="G757" s="50"/>
      <c r="H757" s="50"/>
    </row>
    <row r="758" spans="1:8">
      <c r="A758" s="884"/>
      <c r="B758" s="888"/>
      <c r="C758" s="888"/>
      <c r="D758" s="888"/>
      <c r="E758" s="944"/>
      <c r="F758" s="812"/>
      <c r="G758" s="50"/>
      <c r="H758" s="50"/>
    </row>
    <row r="759" spans="1:8">
      <c r="A759" s="884"/>
      <c r="B759" s="888"/>
      <c r="C759" s="888"/>
      <c r="D759" s="888"/>
      <c r="E759" s="944"/>
      <c r="F759" s="812"/>
      <c r="G759" s="50"/>
      <c r="H759" s="50"/>
    </row>
    <row r="760" spans="1:8">
      <c r="A760" s="884"/>
      <c r="B760" s="888"/>
      <c r="C760" s="888"/>
      <c r="D760" s="888"/>
      <c r="E760" s="944"/>
      <c r="F760" s="812"/>
      <c r="G760" s="50"/>
      <c r="H760" s="50"/>
    </row>
    <row r="761" spans="1:8">
      <c r="A761" s="884"/>
      <c r="B761" s="888"/>
      <c r="C761" s="888"/>
      <c r="D761" s="888"/>
      <c r="E761" s="944"/>
      <c r="F761" s="812"/>
      <c r="G761" s="50"/>
      <c r="H761" s="50"/>
    </row>
    <row r="762" spans="1:8">
      <c r="A762" s="884"/>
      <c r="B762" s="888"/>
      <c r="C762" s="888"/>
      <c r="D762" s="888"/>
      <c r="E762" s="944"/>
      <c r="F762" s="812"/>
      <c r="G762" s="50"/>
      <c r="H762" s="50"/>
    </row>
    <row r="763" spans="1:8">
      <c r="A763" s="884"/>
      <c r="B763" s="888"/>
      <c r="C763" s="888"/>
      <c r="D763" s="888"/>
      <c r="E763" s="944"/>
      <c r="F763" s="812"/>
      <c r="G763" s="50"/>
      <c r="H763" s="50"/>
    </row>
    <row r="764" spans="1:8">
      <c r="A764" s="884"/>
      <c r="B764" s="888"/>
      <c r="C764" s="888"/>
      <c r="D764" s="888"/>
      <c r="E764" s="944"/>
      <c r="F764" s="812"/>
      <c r="G764" s="50"/>
      <c r="H764" s="50"/>
    </row>
    <row r="765" spans="1:8">
      <c r="A765" s="884"/>
      <c r="B765" s="888"/>
      <c r="C765" s="888"/>
      <c r="D765" s="888"/>
      <c r="E765" s="944"/>
      <c r="F765" s="812"/>
      <c r="G765" s="50"/>
      <c r="H765" s="50"/>
    </row>
    <row r="766" spans="1:8">
      <c r="A766" s="884"/>
      <c r="B766" s="888"/>
      <c r="C766" s="888"/>
      <c r="D766" s="888"/>
      <c r="E766" s="944"/>
      <c r="F766" s="812"/>
      <c r="G766" s="50"/>
      <c r="H766" s="50"/>
    </row>
    <row r="767" spans="1:8">
      <c r="A767" s="884"/>
      <c r="B767" s="888"/>
      <c r="C767" s="888"/>
      <c r="D767" s="888"/>
      <c r="E767" s="944"/>
      <c r="F767" s="812"/>
      <c r="G767" s="50"/>
      <c r="H767" s="50"/>
    </row>
    <row r="768" spans="1:8">
      <c r="A768" s="884"/>
      <c r="B768" s="888"/>
      <c r="C768" s="888"/>
      <c r="D768" s="888"/>
      <c r="E768" s="944"/>
      <c r="F768" s="812"/>
      <c r="G768" s="50"/>
      <c r="H768" s="50"/>
    </row>
    <row r="769" spans="1:8">
      <c r="A769" s="884"/>
      <c r="B769" s="888"/>
      <c r="C769" s="888"/>
      <c r="D769" s="888"/>
      <c r="E769" s="944"/>
      <c r="F769" s="812"/>
      <c r="G769" s="50"/>
      <c r="H769" s="50"/>
    </row>
    <row r="770" spans="1:8">
      <c r="A770" s="884"/>
      <c r="B770" s="888"/>
      <c r="C770" s="888"/>
      <c r="D770" s="888"/>
      <c r="E770" s="944"/>
      <c r="F770" s="812"/>
      <c r="G770" s="50"/>
      <c r="H770" s="50"/>
    </row>
    <row r="771" spans="1:8">
      <c r="A771" s="884"/>
      <c r="B771" s="888"/>
      <c r="C771" s="888"/>
      <c r="D771" s="888"/>
      <c r="E771" s="944"/>
      <c r="F771" s="812"/>
      <c r="G771" s="50"/>
      <c r="H771" s="50"/>
    </row>
    <row r="772" spans="1:8">
      <c r="A772" s="884"/>
      <c r="B772" s="888"/>
      <c r="C772" s="888"/>
      <c r="D772" s="888"/>
      <c r="E772" s="944"/>
      <c r="F772" s="812"/>
      <c r="G772" s="50"/>
      <c r="H772" s="50"/>
    </row>
    <row r="773" spans="1:8">
      <c r="A773" s="884"/>
      <c r="B773" s="888"/>
      <c r="C773" s="888"/>
      <c r="D773" s="888"/>
      <c r="E773" s="944"/>
      <c r="F773" s="812"/>
      <c r="G773" s="50"/>
      <c r="H773" s="50"/>
    </row>
    <row r="774" spans="1:8">
      <c r="A774" s="884"/>
      <c r="B774" s="888"/>
      <c r="C774" s="888"/>
      <c r="D774" s="888"/>
      <c r="E774" s="944"/>
      <c r="F774" s="812"/>
      <c r="G774" s="50"/>
      <c r="H774" s="50"/>
    </row>
    <row r="775" spans="1:8">
      <c r="A775" s="884"/>
      <c r="B775" s="888"/>
      <c r="C775" s="888"/>
      <c r="D775" s="888"/>
      <c r="E775" s="944"/>
      <c r="F775" s="812"/>
      <c r="G775" s="50"/>
      <c r="H775" s="50"/>
    </row>
    <row r="776" spans="1:8">
      <c r="A776" s="884"/>
      <c r="B776" s="888"/>
      <c r="C776" s="888"/>
      <c r="D776" s="888"/>
      <c r="E776" s="944"/>
      <c r="F776" s="812"/>
      <c r="G776" s="50"/>
      <c r="H776" s="50"/>
    </row>
    <row r="777" spans="1:8">
      <c r="A777" s="884"/>
      <c r="B777" s="888"/>
      <c r="C777" s="888"/>
      <c r="D777" s="888"/>
      <c r="E777" s="944"/>
      <c r="F777" s="812"/>
      <c r="G777" s="50"/>
      <c r="H777" s="50"/>
    </row>
    <row r="778" spans="1:8">
      <c r="A778" s="884"/>
      <c r="B778" s="888"/>
      <c r="C778" s="888"/>
      <c r="D778" s="888"/>
      <c r="E778" s="944"/>
      <c r="F778" s="812"/>
      <c r="G778" s="50"/>
      <c r="H778" s="50"/>
    </row>
    <row r="779" spans="1:8">
      <c r="A779" s="884"/>
      <c r="B779" s="888"/>
      <c r="C779" s="888"/>
      <c r="D779" s="888"/>
      <c r="E779" s="944"/>
      <c r="F779" s="812"/>
      <c r="G779" s="50"/>
      <c r="H779" s="50"/>
    </row>
    <row r="780" spans="1:8">
      <c r="A780" s="884"/>
      <c r="B780" s="888"/>
      <c r="C780" s="888"/>
      <c r="D780" s="888"/>
      <c r="E780" s="944"/>
      <c r="F780" s="812"/>
      <c r="G780" s="50"/>
      <c r="H780" s="50"/>
    </row>
    <row r="781" spans="1:8">
      <c r="A781" s="884"/>
      <c r="B781" s="888"/>
      <c r="C781" s="888"/>
      <c r="D781" s="888"/>
      <c r="E781" s="944"/>
      <c r="F781" s="812"/>
      <c r="G781" s="50"/>
      <c r="H781" s="50"/>
    </row>
    <row r="782" spans="1:8">
      <c r="A782" s="884"/>
      <c r="B782" s="888"/>
      <c r="C782" s="888"/>
      <c r="D782" s="888"/>
      <c r="E782" s="944"/>
      <c r="F782" s="812"/>
      <c r="G782" s="50"/>
      <c r="H782" s="50"/>
    </row>
    <row r="783" spans="1:8">
      <c r="A783" s="884"/>
      <c r="B783" s="888"/>
      <c r="C783" s="888"/>
      <c r="D783" s="888"/>
      <c r="E783" s="944"/>
      <c r="F783" s="812"/>
      <c r="G783" s="50"/>
      <c r="H783" s="50"/>
    </row>
    <row r="784" spans="1:8">
      <c r="A784" s="884"/>
      <c r="B784" s="888"/>
      <c r="C784" s="888"/>
      <c r="D784" s="888"/>
      <c r="E784" s="944"/>
      <c r="F784" s="812"/>
      <c r="G784" s="50"/>
      <c r="H784" s="50"/>
    </row>
    <row r="785" spans="1:8">
      <c r="A785" s="884"/>
      <c r="B785" s="888"/>
      <c r="C785" s="888"/>
      <c r="D785" s="888"/>
      <c r="E785" s="944"/>
      <c r="F785" s="812"/>
      <c r="G785" s="50"/>
      <c r="H785" s="50"/>
    </row>
    <row r="786" spans="1:8">
      <c r="A786" s="884"/>
      <c r="B786" s="888"/>
      <c r="C786" s="888"/>
      <c r="D786" s="888"/>
      <c r="E786" s="944"/>
      <c r="F786" s="812"/>
      <c r="G786" s="50"/>
      <c r="H786" s="50"/>
    </row>
    <row r="787" spans="1:8">
      <c r="A787" s="884"/>
      <c r="B787" s="888"/>
      <c r="C787" s="888"/>
      <c r="D787" s="888"/>
      <c r="E787" s="944"/>
      <c r="F787" s="812"/>
      <c r="G787" s="50"/>
      <c r="H787" s="50"/>
    </row>
    <row r="788" spans="1:8">
      <c r="A788" s="884"/>
      <c r="B788" s="888"/>
      <c r="C788" s="888"/>
      <c r="D788" s="888"/>
      <c r="E788" s="944"/>
      <c r="F788" s="812"/>
      <c r="G788" s="50"/>
      <c r="H788" s="50"/>
    </row>
    <row r="789" spans="1:8">
      <c r="A789" s="884"/>
      <c r="B789" s="888"/>
      <c r="C789" s="888"/>
      <c r="D789" s="888"/>
      <c r="E789" s="944"/>
      <c r="F789" s="812"/>
      <c r="G789" s="50"/>
      <c r="H789" s="50"/>
    </row>
    <row r="790" spans="1:8">
      <c r="A790" s="884"/>
      <c r="B790" s="888"/>
      <c r="C790" s="888"/>
      <c r="D790" s="888"/>
      <c r="E790" s="944"/>
      <c r="F790" s="812"/>
      <c r="G790" s="50"/>
      <c r="H790" s="50"/>
    </row>
    <row r="791" spans="1:8">
      <c r="A791" s="884"/>
      <c r="B791" s="888"/>
      <c r="C791" s="888"/>
      <c r="D791" s="888"/>
      <c r="E791" s="944"/>
      <c r="F791" s="812"/>
      <c r="G791" s="50"/>
      <c r="H791" s="50"/>
    </row>
    <row r="792" spans="1:8">
      <c r="A792" s="884"/>
      <c r="B792" s="888"/>
      <c r="C792" s="888"/>
      <c r="D792" s="888"/>
      <c r="E792" s="944"/>
      <c r="F792" s="812"/>
      <c r="G792" s="50"/>
      <c r="H792" s="50"/>
    </row>
    <row r="793" spans="1:8">
      <c r="A793" s="884"/>
      <c r="B793" s="888"/>
      <c r="C793" s="888"/>
      <c r="D793" s="888"/>
      <c r="E793" s="944"/>
      <c r="F793" s="812"/>
      <c r="G793" s="50"/>
      <c r="H793" s="50"/>
    </row>
    <row r="794" spans="1:8">
      <c r="A794" s="884"/>
      <c r="B794" s="888"/>
      <c r="C794" s="888"/>
      <c r="D794" s="888"/>
      <c r="E794" s="944"/>
      <c r="F794" s="812"/>
      <c r="G794" s="50"/>
      <c r="H794" s="50"/>
    </row>
    <row r="795" spans="1:8">
      <c r="A795" s="884"/>
      <c r="B795" s="888"/>
      <c r="C795" s="888"/>
      <c r="D795" s="888"/>
      <c r="E795" s="944"/>
      <c r="F795" s="812"/>
      <c r="G795" s="50"/>
      <c r="H795" s="50"/>
    </row>
    <row r="796" spans="1:8">
      <c r="A796" s="884"/>
      <c r="B796" s="888"/>
      <c r="C796" s="888"/>
      <c r="D796" s="888"/>
      <c r="E796" s="944"/>
      <c r="F796" s="812"/>
      <c r="G796" s="50"/>
      <c r="H796" s="50"/>
    </row>
    <row r="797" spans="1:8">
      <c r="A797" s="884"/>
      <c r="B797" s="888"/>
      <c r="C797" s="888"/>
      <c r="D797" s="888"/>
      <c r="E797" s="944"/>
      <c r="F797" s="812"/>
      <c r="G797" s="50"/>
      <c r="H797" s="50"/>
    </row>
    <row r="798" spans="1:8">
      <c r="A798" s="884"/>
      <c r="B798" s="888"/>
      <c r="C798" s="888"/>
      <c r="D798" s="888"/>
      <c r="E798" s="944"/>
      <c r="F798" s="812"/>
      <c r="G798" s="50"/>
      <c r="H798" s="50"/>
    </row>
    <row r="799" spans="1:8">
      <c r="A799" s="884"/>
      <c r="B799" s="888"/>
      <c r="C799" s="888"/>
      <c r="D799" s="888"/>
      <c r="E799" s="944"/>
      <c r="F799" s="812"/>
      <c r="G799" s="50"/>
      <c r="H799" s="50"/>
    </row>
    <row r="800" spans="1:8">
      <c r="A800" s="884"/>
      <c r="B800" s="888"/>
      <c r="C800" s="888"/>
      <c r="D800" s="888"/>
      <c r="E800" s="944"/>
      <c r="F800" s="812"/>
      <c r="G800" s="50"/>
      <c r="H800" s="50"/>
    </row>
    <row r="801" spans="1:8">
      <c r="A801" s="884"/>
      <c r="B801" s="888"/>
      <c r="C801" s="888"/>
      <c r="D801" s="888"/>
      <c r="E801" s="944"/>
      <c r="F801" s="812"/>
      <c r="G801" s="50"/>
      <c r="H801" s="50"/>
    </row>
    <row r="802" spans="1:8">
      <c r="A802" s="884"/>
      <c r="B802" s="888"/>
      <c r="C802" s="888"/>
      <c r="D802" s="888"/>
      <c r="E802" s="944"/>
      <c r="F802" s="812"/>
      <c r="G802" s="50"/>
      <c r="H802" s="50"/>
    </row>
    <row r="803" spans="1:8">
      <c r="A803" s="884"/>
      <c r="B803" s="888"/>
      <c r="C803" s="888"/>
      <c r="D803" s="888"/>
      <c r="E803" s="944"/>
      <c r="F803" s="812"/>
      <c r="G803" s="50"/>
      <c r="H803" s="50"/>
    </row>
    <row r="804" spans="1:8">
      <c r="A804" s="884"/>
      <c r="B804" s="888"/>
      <c r="C804" s="888"/>
      <c r="D804" s="888"/>
      <c r="E804" s="944"/>
      <c r="F804" s="812"/>
      <c r="G804" s="50"/>
      <c r="H804" s="50"/>
    </row>
    <row r="805" spans="1:8">
      <c r="A805" s="884"/>
      <c r="B805" s="888"/>
      <c r="C805" s="888"/>
      <c r="D805" s="888"/>
      <c r="E805" s="944"/>
      <c r="F805" s="812"/>
      <c r="G805" s="50"/>
      <c r="H805" s="50"/>
    </row>
    <row r="806" spans="1:8">
      <c r="A806" s="884"/>
      <c r="B806" s="888"/>
      <c r="C806" s="888"/>
      <c r="D806" s="888"/>
      <c r="E806" s="944"/>
      <c r="F806" s="812"/>
      <c r="G806" s="50"/>
      <c r="H806" s="50"/>
    </row>
    <row r="807" spans="1:8">
      <c r="A807" s="884"/>
      <c r="B807" s="888"/>
      <c r="C807" s="888"/>
      <c r="D807" s="888"/>
      <c r="E807" s="944"/>
      <c r="F807" s="812"/>
      <c r="G807" s="50"/>
      <c r="H807" s="50"/>
    </row>
    <row r="808" spans="1:8">
      <c r="A808" s="884"/>
      <c r="B808" s="888"/>
      <c r="C808" s="888"/>
      <c r="D808" s="888"/>
      <c r="E808" s="944"/>
      <c r="F808" s="812"/>
      <c r="G808" s="50"/>
      <c r="H808" s="50"/>
    </row>
    <row r="809" spans="1:8">
      <c r="A809" s="884"/>
      <c r="B809" s="888"/>
      <c r="C809" s="888"/>
      <c r="D809" s="888"/>
      <c r="E809" s="944"/>
      <c r="F809" s="812"/>
      <c r="G809" s="50"/>
      <c r="H809" s="50"/>
    </row>
    <row r="810" spans="1:8">
      <c r="A810" s="884"/>
      <c r="B810" s="888"/>
      <c r="C810" s="888"/>
      <c r="D810" s="888"/>
      <c r="E810" s="944"/>
      <c r="F810" s="812"/>
      <c r="G810" s="50"/>
      <c r="H810" s="50"/>
    </row>
    <row r="811" spans="1:8">
      <c r="A811" s="884"/>
      <c r="B811" s="888"/>
      <c r="C811" s="888"/>
      <c r="D811" s="888"/>
      <c r="E811" s="944"/>
      <c r="F811" s="812"/>
      <c r="G811" s="50"/>
      <c r="H811" s="50"/>
    </row>
    <row r="812" spans="1:8">
      <c r="A812" s="884"/>
      <c r="B812" s="888"/>
      <c r="C812" s="888"/>
      <c r="D812" s="888"/>
      <c r="E812" s="944"/>
      <c r="F812" s="812"/>
      <c r="G812" s="50"/>
      <c r="H812" s="50"/>
    </row>
    <row r="813" spans="1:8">
      <c r="A813" s="884"/>
      <c r="B813" s="888"/>
      <c r="C813" s="888"/>
      <c r="D813" s="888"/>
      <c r="E813" s="944"/>
      <c r="F813" s="812"/>
      <c r="G813" s="50"/>
      <c r="H813" s="50"/>
    </row>
    <row r="814" spans="1:8">
      <c r="A814" s="884"/>
      <c r="B814" s="888"/>
      <c r="C814" s="888"/>
      <c r="D814" s="888"/>
      <c r="E814" s="944"/>
      <c r="F814" s="812"/>
      <c r="G814" s="50"/>
      <c r="H814" s="50"/>
    </row>
    <row r="815" spans="1:8">
      <c r="A815" s="884"/>
      <c r="B815" s="888"/>
      <c r="C815" s="888"/>
      <c r="D815" s="888"/>
      <c r="E815" s="944"/>
      <c r="F815" s="812"/>
      <c r="G815" s="50"/>
      <c r="H815" s="50"/>
    </row>
    <row r="816" spans="1:8">
      <c r="A816" s="884"/>
      <c r="B816" s="888"/>
      <c r="C816" s="888"/>
      <c r="D816" s="888"/>
      <c r="E816" s="944"/>
      <c r="F816" s="812"/>
      <c r="G816" s="50"/>
      <c r="H816" s="50"/>
    </row>
    <row r="817" spans="1:8">
      <c r="A817" s="884"/>
      <c r="B817" s="888"/>
      <c r="C817" s="888"/>
      <c r="D817" s="888"/>
      <c r="E817" s="944"/>
      <c r="F817" s="812"/>
      <c r="G817" s="50"/>
      <c r="H817" s="50"/>
    </row>
    <row r="818" spans="1:8">
      <c r="A818" s="884"/>
      <c r="B818" s="888"/>
      <c r="C818" s="888"/>
      <c r="D818" s="888"/>
      <c r="E818" s="944"/>
      <c r="F818" s="812"/>
      <c r="G818" s="50"/>
      <c r="H818" s="50"/>
    </row>
    <row r="819" spans="1:8">
      <c r="A819" s="884"/>
      <c r="B819" s="888"/>
      <c r="C819" s="888"/>
      <c r="D819" s="888"/>
      <c r="E819" s="944"/>
      <c r="F819" s="812"/>
      <c r="G819" s="50"/>
      <c r="H819" s="50"/>
    </row>
    <row r="820" spans="1:8">
      <c r="A820" s="884"/>
      <c r="B820" s="888"/>
      <c r="C820" s="888"/>
      <c r="D820" s="888"/>
      <c r="E820" s="944"/>
      <c r="F820" s="812"/>
      <c r="G820" s="50"/>
      <c r="H820" s="50"/>
    </row>
    <row r="821" spans="1:8">
      <c r="A821" s="884"/>
      <c r="B821" s="888"/>
      <c r="C821" s="888"/>
      <c r="D821" s="888"/>
      <c r="E821" s="944"/>
      <c r="F821" s="812"/>
      <c r="G821" s="50"/>
      <c r="H821" s="50"/>
    </row>
    <row r="822" spans="1:8">
      <c r="A822" s="884"/>
      <c r="B822" s="888"/>
      <c r="C822" s="888"/>
      <c r="D822" s="888"/>
      <c r="E822" s="944"/>
      <c r="F822" s="812"/>
      <c r="G822" s="50"/>
      <c r="H822" s="50"/>
    </row>
    <row r="823" spans="1:8">
      <c r="A823" s="884"/>
      <c r="B823" s="888"/>
      <c r="C823" s="888"/>
      <c r="D823" s="888"/>
      <c r="E823" s="944"/>
      <c r="F823" s="812"/>
      <c r="G823" s="50"/>
      <c r="H823" s="50"/>
    </row>
    <row r="824" spans="1:8">
      <c r="A824" s="884"/>
      <c r="B824" s="888"/>
      <c r="C824" s="888"/>
      <c r="D824" s="888"/>
      <c r="E824" s="944"/>
      <c r="F824" s="812"/>
      <c r="G824" s="50"/>
      <c r="H824" s="50"/>
    </row>
    <row r="825" spans="1:8">
      <c r="A825" s="884"/>
      <c r="B825" s="888"/>
      <c r="C825" s="888"/>
      <c r="D825" s="888"/>
      <c r="E825" s="944"/>
      <c r="F825" s="812"/>
      <c r="G825" s="50"/>
      <c r="H825" s="50"/>
    </row>
    <row r="826" spans="1:8">
      <c r="A826" s="884"/>
      <c r="B826" s="888"/>
      <c r="C826" s="888"/>
      <c r="D826" s="888"/>
      <c r="E826" s="944"/>
      <c r="F826" s="812"/>
      <c r="G826" s="50"/>
      <c r="H826" s="50"/>
    </row>
    <row r="827" spans="1:8">
      <c r="A827" s="884"/>
      <c r="B827" s="888"/>
      <c r="C827" s="888"/>
      <c r="D827" s="888"/>
      <c r="E827" s="944"/>
      <c r="F827" s="812"/>
      <c r="G827" s="50"/>
      <c r="H827" s="50"/>
    </row>
    <row r="828" spans="1:8">
      <c r="A828" s="884"/>
      <c r="B828" s="888"/>
      <c r="C828" s="888"/>
      <c r="D828" s="888"/>
      <c r="E828" s="944"/>
      <c r="F828" s="812"/>
      <c r="G828" s="50"/>
      <c r="H828" s="50"/>
    </row>
    <row r="829" spans="1:8">
      <c r="A829" s="884"/>
      <c r="B829" s="888"/>
      <c r="C829" s="888"/>
      <c r="D829" s="888"/>
      <c r="E829" s="944"/>
      <c r="F829" s="812"/>
      <c r="G829" s="50"/>
      <c r="H829" s="50"/>
    </row>
    <row r="830" spans="1:8">
      <c r="A830" s="884"/>
      <c r="B830" s="888"/>
      <c r="C830" s="888"/>
      <c r="D830" s="888"/>
      <c r="E830" s="944"/>
      <c r="F830" s="812"/>
      <c r="G830" s="50"/>
      <c r="H830" s="50"/>
    </row>
    <row r="831" spans="1:8">
      <c r="A831" s="884"/>
      <c r="B831" s="888"/>
      <c r="C831" s="888"/>
      <c r="D831" s="888"/>
      <c r="E831" s="944"/>
      <c r="F831" s="812"/>
      <c r="G831" s="50"/>
      <c r="H831" s="50"/>
    </row>
    <row r="832" spans="1:8">
      <c r="A832" s="884"/>
      <c r="B832" s="888"/>
      <c r="C832" s="888"/>
      <c r="D832" s="888"/>
      <c r="E832" s="944"/>
      <c r="F832" s="812"/>
      <c r="G832" s="50"/>
      <c r="H832" s="50"/>
    </row>
    <row r="833" spans="1:8">
      <c r="A833" s="884"/>
      <c r="B833" s="888"/>
      <c r="C833" s="888"/>
      <c r="D833" s="888"/>
      <c r="E833" s="944"/>
      <c r="F833" s="812"/>
      <c r="G833" s="50"/>
      <c r="H833" s="50"/>
    </row>
    <row r="834" spans="1:8">
      <c r="A834" s="884"/>
      <c r="B834" s="888"/>
      <c r="C834" s="888"/>
      <c r="D834" s="888"/>
      <c r="E834" s="944"/>
      <c r="F834" s="812"/>
      <c r="G834" s="50"/>
      <c r="H834" s="50"/>
    </row>
    <row r="835" spans="1:8">
      <c r="A835" s="884"/>
      <c r="B835" s="888"/>
      <c r="C835" s="888"/>
      <c r="D835" s="888"/>
      <c r="E835" s="944"/>
      <c r="F835" s="812"/>
      <c r="G835" s="50"/>
      <c r="H835" s="50"/>
    </row>
    <row r="836" spans="1:8">
      <c r="A836" s="884"/>
      <c r="B836" s="888"/>
      <c r="C836" s="888"/>
      <c r="D836" s="888"/>
      <c r="E836" s="944"/>
      <c r="F836" s="812"/>
      <c r="G836" s="50"/>
      <c r="H836" s="50"/>
    </row>
    <row r="837" spans="1:8">
      <c r="A837" s="884"/>
      <c r="B837" s="888"/>
      <c r="C837" s="888"/>
      <c r="D837" s="888"/>
      <c r="E837" s="944"/>
      <c r="F837" s="812"/>
      <c r="G837" s="50"/>
      <c r="H837" s="50"/>
    </row>
    <row r="838" spans="1:8">
      <c r="A838" s="884"/>
      <c r="B838" s="888"/>
      <c r="C838" s="888"/>
      <c r="D838" s="888"/>
      <c r="E838" s="944"/>
      <c r="F838" s="812"/>
      <c r="G838" s="50"/>
      <c r="H838" s="50"/>
    </row>
    <row r="839" spans="1:8">
      <c r="A839" s="884"/>
      <c r="B839" s="888"/>
      <c r="C839" s="888"/>
      <c r="D839" s="888"/>
      <c r="E839" s="944"/>
      <c r="F839" s="812"/>
      <c r="G839" s="50"/>
      <c r="H839" s="50"/>
    </row>
    <row r="840" spans="1:8">
      <c r="A840" s="884"/>
      <c r="B840" s="888"/>
      <c r="C840" s="888"/>
      <c r="D840" s="888"/>
      <c r="E840" s="944"/>
      <c r="F840" s="812"/>
      <c r="G840" s="50"/>
      <c r="H840" s="50"/>
    </row>
    <row r="841" spans="1:8">
      <c r="A841" s="884"/>
      <c r="B841" s="888"/>
      <c r="C841" s="888"/>
      <c r="D841" s="888"/>
      <c r="E841" s="944"/>
      <c r="F841" s="812"/>
      <c r="G841" s="50"/>
      <c r="H841" s="50"/>
    </row>
    <row r="842" spans="1:8">
      <c r="A842" s="884"/>
      <c r="B842" s="888"/>
      <c r="C842" s="888"/>
      <c r="D842" s="888"/>
      <c r="E842" s="944"/>
      <c r="F842" s="812"/>
      <c r="G842" s="50"/>
      <c r="H842" s="50"/>
    </row>
    <row r="843" spans="1:8">
      <c r="A843" s="884"/>
      <c r="B843" s="888"/>
      <c r="C843" s="888"/>
      <c r="D843" s="888"/>
      <c r="E843" s="944"/>
      <c r="F843" s="812"/>
      <c r="G843" s="50"/>
      <c r="H843" s="50"/>
    </row>
    <row r="844" spans="1:8">
      <c r="A844" s="884"/>
      <c r="B844" s="888"/>
      <c r="C844" s="888"/>
      <c r="D844" s="888"/>
      <c r="E844" s="944"/>
      <c r="F844" s="812"/>
      <c r="G844" s="50"/>
      <c r="H844" s="50"/>
    </row>
    <row r="845" spans="1:8">
      <c r="A845" s="884"/>
      <c r="B845" s="888"/>
      <c r="C845" s="888"/>
      <c r="D845" s="888"/>
      <c r="E845" s="944"/>
      <c r="F845" s="812"/>
      <c r="G845" s="50"/>
      <c r="H845" s="50"/>
    </row>
    <row r="846" spans="1:8">
      <c r="A846" s="884"/>
      <c r="B846" s="888"/>
      <c r="C846" s="888"/>
      <c r="D846" s="888"/>
      <c r="E846" s="944"/>
      <c r="F846" s="812"/>
      <c r="G846" s="50"/>
      <c r="H846" s="50"/>
    </row>
    <row r="847" spans="1:8">
      <c r="A847" s="884"/>
      <c r="B847" s="888"/>
      <c r="C847" s="888"/>
      <c r="D847" s="888"/>
      <c r="E847" s="944"/>
      <c r="F847" s="812"/>
      <c r="G847" s="50"/>
      <c r="H847" s="50"/>
    </row>
    <row r="848" spans="1:8">
      <c r="A848" s="884"/>
      <c r="B848" s="888"/>
      <c r="C848" s="888"/>
      <c r="D848" s="888"/>
      <c r="E848" s="944"/>
      <c r="F848" s="812"/>
      <c r="G848" s="50"/>
      <c r="H848" s="50"/>
    </row>
    <row r="849" spans="1:8">
      <c r="A849" s="884"/>
      <c r="B849" s="888"/>
      <c r="C849" s="888"/>
      <c r="D849" s="888"/>
      <c r="E849" s="944"/>
      <c r="F849" s="812"/>
      <c r="G849" s="50"/>
      <c r="H849" s="50"/>
    </row>
    <row r="850" spans="1:8">
      <c r="A850" s="884"/>
      <c r="B850" s="888"/>
      <c r="C850" s="888"/>
      <c r="D850" s="888"/>
      <c r="E850" s="944"/>
      <c r="F850" s="812"/>
      <c r="G850" s="50"/>
      <c r="H850" s="50"/>
    </row>
    <row r="851" spans="1:8">
      <c r="A851" s="884"/>
      <c r="B851" s="888"/>
      <c r="C851" s="888"/>
      <c r="D851" s="888"/>
      <c r="E851" s="944"/>
      <c r="F851" s="812"/>
      <c r="G851" s="50"/>
      <c r="H851" s="50"/>
    </row>
    <row r="852" spans="1:8">
      <c r="A852" s="884"/>
      <c r="B852" s="888"/>
      <c r="C852" s="888"/>
      <c r="D852" s="888"/>
      <c r="E852" s="944"/>
      <c r="F852" s="812"/>
      <c r="G852" s="50"/>
      <c r="H852" s="50"/>
    </row>
    <row r="853" spans="1:8">
      <c r="A853" s="884"/>
      <c r="B853" s="888"/>
      <c r="C853" s="888"/>
      <c r="D853" s="888"/>
      <c r="E853" s="944"/>
      <c r="F853" s="812"/>
      <c r="G853" s="50"/>
      <c r="H853" s="50"/>
    </row>
    <row r="854" spans="1:8">
      <c r="A854" s="884"/>
      <c r="B854" s="888"/>
      <c r="C854" s="888"/>
      <c r="D854" s="888"/>
      <c r="E854" s="944"/>
      <c r="F854" s="812"/>
      <c r="G854" s="50"/>
      <c r="H854" s="50"/>
    </row>
    <row r="855" spans="1:8">
      <c r="A855" s="884"/>
      <c r="B855" s="888"/>
      <c r="C855" s="888"/>
      <c r="D855" s="888"/>
      <c r="E855" s="944"/>
      <c r="F855" s="812"/>
      <c r="G855" s="50"/>
      <c r="H855" s="50"/>
    </row>
    <row r="856" spans="1:8">
      <c r="A856" s="884"/>
      <c r="B856" s="888"/>
      <c r="C856" s="888"/>
      <c r="D856" s="888"/>
      <c r="E856" s="944"/>
      <c r="F856" s="812"/>
      <c r="G856" s="50"/>
      <c r="H856" s="50"/>
    </row>
    <row r="857" spans="1:8">
      <c r="A857" s="884"/>
      <c r="B857" s="888"/>
      <c r="C857" s="888"/>
      <c r="D857" s="888"/>
      <c r="E857" s="944"/>
      <c r="F857" s="812"/>
      <c r="G857" s="50"/>
      <c r="H857" s="50"/>
    </row>
    <row r="858" spans="1:8">
      <c r="A858" s="884"/>
      <c r="B858" s="888"/>
      <c r="C858" s="888"/>
      <c r="D858" s="888"/>
      <c r="E858" s="944"/>
      <c r="F858" s="812"/>
      <c r="G858" s="50"/>
      <c r="H858" s="50"/>
    </row>
    <row r="859" spans="1:8">
      <c r="A859" s="884"/>
      <c r="B859" s="888"/>
      <c r="C859" s="888"/>
      <c r="D859" s="888"/>
      <c r="E859" s="944"/>
      <c r="F859" s="812"/>
      <c r="G859" s="50"/>
      <c r="H859" s="50"/>
    </row>
    <row r="860" spans="1:8">
      <c r="A860" s="884"/>
      <c r="B860" s="888"/>
      <c r="C860" s="888"/>
      <c r="D860" s="888"/>
      <c r="E860" s="944"/>
      <c r="F860" s="812"/>
      <c r="G860" s="50"/>
      <c r="H860" s="50"/>
    </row>
    <row r="861" spans="1:8">
      <c r="A861" s="884"/>
      <c r="B861" s="888"/>
      <c r="C861" s="888"/>
      <c r="D861" s="888"/>
      <c r="E861" s="944"/>
      <c r="F861" s="812"/>
      <c r="G861" s="50"/>
      <c r="H861" s="50"/>
    </row>
    <row r="862" spans="1:8">
      <c r="A862" s="884"/>
      <c r="B862" s="888"/>
      <c r="C862" s="888"/>
      <c r="D862" s="888"/>
      <c r="E862" s="944"/>
      <c r="F862" s="812"/>
      <c r="G862" s="50"/>
      <c r="H862" s="50"/>
    </row>
    <row r="863" spans="1:8">
      <c r="A863" s="884"/>
      <c r="B863" s="888"/>
      <c r="C863" s="888"/>
      <c r="D863" s="888"/>
      <c r="E863" s="944"/>
      <c r="F863" s="812"/>
      <c r="G863" s="50"/>
      <c r="H863" s="50"/>
    </row>
    <row r="864" spans="1:8">
      <c r="A864" s="884"/>
      <c r="B864" s="888"/>
      <c r="C864" s="888"/>
      <c r="D864" s="888"/>
      <c r="E864" s="944"/>
      <c r="F864" s="812"/>
      <c r="G864" s="50"/>
      <c r="H864" s="50"/>
    </row>
    <row r="865" spans="1:8">
      <c r="A865" s="884"/>
      <c r="B865" s="888"/>
      <c r="C865" s="888"/>
      <c r="D865" s="888"/>
      <c r="E865" s="944"/>
      <c r="F865" s="812"/>
      <c r="G865" s="50"/>
      <c r="H865" s="50"/>
    </row>
    <row r="866" spans="1:8">
      <c r="A866" s="884"/>
      <c r="B866" s="888"/>
      <c r="C866" s="888"/>
      <c r="D866" s="888"/>
      <c r="E866" s="944"/>
      <c r="F866" s="812"/>
      <c r="G866" s="50"/>
      <c r="H866" s="50"/>
    </row>
    <row r="867" spans="1:8">
      <c r="A867" s="884"/>
      <c r="B867" s="888"/>
      <c r="C867" s="888"/>
      <c r="D867" s="888"/>
      <c r="E867" s="944"/>
      <c r="F867" s="812"/>
      <c r="G867" s="50"/>
      <c r="H867" s="50"/>
    </row>
    <row r="868" spans="1:8">
      <c r="A868" s="884"/>
      <c r="B868" s="888"/>
      <c r="C868" s="888"/>
      <c r="D868" s="888"/>
      <c r="E868" s="944"/>
      <c r="F868" s="812"/>
      <c r="G868" s="50"/>
      <c r="H868" s="50"/>
    </row>
    <row r="869" spans="1:8">
      <c r="A869" s="884"/>
      <c r="B869" s="888"/>
      <c r="C869" s="888"/>
      <c r="D869" s="888"/>
      <c r="E869" s="944"/>
      <c r="F869" s="812"/>
      <c r="G869" s="50"/>
      <c r="H869" s="50"/>
    </row>
    <row r="870" spans="1:8">
      <c r="A870" s="884"/>
      <c r="B870" s="888"/>
      <c r="C870" s="888"/>
      <c r="D870" s="888"/>
      <c r="E870" s="944"/>
      <c r="F870" s="812"/>
      <c r="G870" s="50"/>
      <c r="H870" s="50"/>
    </row>
    <row r="871" spans="1:8">
      <c r="A871" s="884"/>
      <c r="B871" s="888"/>
      <c r="C871" s="888"/>
      <c r="D871" s="888"/>
      <c r="E871" s="944"/>
      <c r="F871" s="812"/>
      <c r="G871" s="50"/>
      <c r="H871" s="50"/>
    </row>
    <row r="872" spans="1:8">
      <c r="A872" s="884"/>
      <c r="B872" s="888"/>
      <c r="C872" s="888"/>
      <c r="D872" s="888"/>
      <c r="E872" s="944"/>
      <c r="F872" s="812"/>
      <c r="G872" s="50"/>
      <c r="H872" s="50"/>
    </row>
    <row r="873" spans="1:8">
      <c r="A873" s="884"/>
      <c r="B873" s="888"/>
      <c r="C873" s="888"/>
      <c r="D873" s="888"/>
      <c r="E873" s="944"/>
      <c r="F873" s="812"/>
      <c r="G873" s="50"/>
      <c r="H873" s="50"/>
    </row>
    <row r="874" spans="1:8">
      <c r="A874" s="884"/>
      <c r="B874" s="888"/>
      <c r="C874" s="888"/>
      <c r="D874" s="888"/>
      <c r="E874" s="944"/>
      <c r="F874" s="812"/>
      <c r="G874" s="50"/>
      <c r="H874" s="50"/>
    </row>
    <row r="875" spans="1:8">
      <c r="A875" s="884"/>
      <c r="B875" s="888"/>
      <c r="C875" s="888"/>
      <c r="D875" s="888"/>
      <c r="E875" s="944"/>
      <c r="F875" s="812"/>
      <c r="G875" s="50"/>
      <c r="H875" s="50"/>
    </row>
    <row r="876" spans="1:8">
      <c r="A876" s="884"/>
      <c r="B876" s="888"/>
      <c r="C876" s="888"/>
      <c r="D876" s="888"/>
      <c r="E876" s="944"/>
      <c r="F876" s="812"/>
      <c r="G876" s="50"/>
      <c r="H876" s="50"/>
    </row>
    <row r="877" spans="1:8">
      <c r="A877" s="884"/>
      <c r="B877" s="888"/>
      <c r="C877" s="888"/>
      <c r="D877" s="888"/>
      <c r="E877" s="944"/>
      <c r="F877" s="812"/>
      <c r="G877" s="50"/>
      <c r="H877" s="50"/>
    </row>
    <row r="878" spans="1:8">
      <c r="A878" s="884"/>
      <c r="B878" s="888"/>
      <c r="C878" s="888"/>
      <c r="D878" s="888"/>
      <c r="E878" s="944"/>
      <c r="F878" s="812"/>
      <c r="G878" s="50"/>
      <c r="H878" s="50"/>
    </row>
    <row r="879" spans="1:8">
      <c r="A879" s="884"/>
      <c r="B879" s="888"/>
      <c r="C879" s="888"/>
      <c r="D879" s="888"/>
      <c r="E879" s="944"/>
      <c r="F879" s="812"/>
      <c r="G879" s="50"/>
      <c r="H879" s="50"/>
    </row>
    <row r="880" spans="1:8">
      <c r="A880" s="884"/>
      <c r="B880" s="888"/>
      <c r="C880" s="888"/>
      <c r="D880" s="888"/>
      <c r="E880" s="944"/>
      <c r="F880" s="812"/>
      <c r="G880" s="50"/>
      <c r="H880" s="50"/>
    </row>
    <row r="881" spans="1:8">
      <c r="A881" s="884"/>
      <c r="B881" s="888"/>
      <c r="C881" s="888"/>
      <c r="D881" s="888"/>
      <c r="E881" s="944"/>
      <c r="F881" s="812"/>
      <c r="G881" s="50"/>
      <c r="H881" s="50"/>
    </row>
    <row r="882" spans="1:8">
      <c r="A882" s="884"/>
      <c r="B882" s="888"/>
      <c r="C882" s="888"/>
      <c r="D882" s="888"/>
      <c r="E882" s="944"/>
      <c r="F882" s="812"/>
      <c r="G882" s="50"/>
      <c r="H882" s="50"/>
    </row>
    <row r="883" spans="1:8">
      <c r="A883" s="884"/>
      <c r="B883" s="888"/>
      <c r="C883" s="888"/>
      <c r="D883" s="888"/>
      <c r="E883" s="944"/>
      <c r="F883" s="812"/>
      <c r="G883" s="50"/>
      <c r="H883" s="50"/>
    </row>
    <row r="884" spans="1:8">
      <c r="A884" s="884"/>
      <c r="B884" s="888"/>
      <c r="C884" s="888"/>
      <c r="D884" s="888"/>
      <c r="E884" s="944"/>
      <c r="F884" s="812"/>
      <c r="G884" s="50"/>
      <c r="H884" s="50"/>
    </row>
    <row r="885" spans="1:8">
      <c r="A885" s="884"/>
      <c r="B885" s="888"/>
      <c r="C885" s="888"/>
      <c r="D885" s="888"/>
      <c r="E885" s="944"/>
      <c r="F885" s="812"/>
      <c r="G885" s="50"/>
      <c r="H885" s="50"/>
    </row>
    <row r="886" spans="1:8">
      <c r="A886" s="884"/>
      <c r="B886" s="888"/>
      <c r="C886" s="888"/>
      <c r="D886" s="888"/>
      <c r="E886" s="944"/>
      <c r="F886" s="812"/>
      <c r="G886" s="50"/>
      <c r="H886" s="50"/>
    </row>
    <row r="887" spans="1:8">
      <c r="A887" s="884"/>
      <c r="B887" s="888"/>
      <c r="C887" s="888"/>
      <c r="D887" s="888"/>
      <c r="E887" s="944"/>
      <c r="F887" s="812"/>
      <c r="G887" s="50"/>
      <c r="H887" s="50"/>
    </row>
    <row r="888" spans="1:8">
      <c r="A888" s="884"/>
      <c r="B888" s="888"/>
      <c r="C888" s="888"/>
      <c r="D888" s="888"/>
      <c r="E888" s="944"/>
      <c r="F888" s="812"/>
      <c r="G888" s="50"/>
      <c r="H888" s="50"/>
    </row>
    <row r="889" spans="1:8">
      <c r="A889" s="884"/>
      <c r="B889" s="888"/>
      <c r="C889" s="888"/>
      <c r="D889" s="888"/>
      <c r="E889" s="944"/>
      <c r="F889" s="812"/>
      <c r="G889" s="50"/>
      <c r="H889" s="50"/>
    </row>
    <row r="890" spans="1:8">
      <c r="A890" s="884"/>
      <c r="B890" s="888"/>
      <c r="C890" s="888"/>
      <c r="D890" s="888"/>
      <c r="E890" s="944"/>
      <c r="F890" s="812"/>
      <c r="G890" s="50"/>
      <c r="H890" s="50"/>
    </row>
    <row r="891" spans="1:8">
      <c r="A891" s="884"/>
      <c r="B891" s="888"/>
      <c r="C891" s="888"/>
      <c r="D891" s="888"/>
      <c r="E891" s="944"/>
      <c r="F891" s="812"/>
      <c r="G891" s="50"/>
      <c r="H891" s="50"/>
    </row>
    <row r="892" spans="1:8">
      <c r="A892" s="884"/>
      <c r="B892" s="888"/>
      <c r="C892" s="888"/>
      <c r="D892" s="888"/>
      <c r="E892" s="944"/>
      <c r="F892" s="812"/>
      <c r="G892" s="50"/>
      <c r="H892" s="50"/>
    </row>
    <row r="893" spans="1:8">
      <c r="A893" s="884"/>
      <c r="B893" s="888"/>
      <c r="C893" s="888"/>
      <c r="D893" s="888"/>
      <c r="E893" s="944"/>
      <c r="F893" s="812"/>
      <c r="G893" s="50"/>
      <c r="H893" s="50"/>
    </row>
    <row r="894" spans="1:8">
      <c r="A894" s="884"/>
      <c r="B894" s="888"/>
      <c r="C894" s="888"/>
      <c r="D894" s="888"/>
      <c r="E894" s="944"/>
      <c r="F894" s="812"/>
      <c r="G894" s="50"/>
      <c r="H894" s="50"/>
    </row>
    <row r="895" spans="1:8">
      <c r="A895" s="884"/>
      <c r="B895" s="888"/>
      <c r="C895" s="888"/>
      <c r="D895" s="888"/>
      <c r="E895" s="944"/>
      <c r="F895" s="812"/>
      <c r="G895" s="50"/>
      <c r="H895" s="50"/>
    </row>
    <row r="896" spans="1:8">
      <c r="A896" s="884"/>
      <c r="B896" s="888"/>
      <c r="C896" s="888"/>
      <c r="D896" s="888"/>
      <c r="E896" s="944"/>
      <c r="F896" s="812"/>
      <c r="G896" s="50"/>
      <c r="H896" s="50"/>
    </row>
    <row r="897" spans="1:8">
      <c r="A897" s="884"/>
      <c r="B897" s="888"/>
      <c r="C897" s="888"/>
      <c r="D897" s="888"/>
      <c r="E897" s="944"/>
      <c r="F897" s="812"/>
      <c r="G897" s="50"/>
      <c r="H897" s="50"/>
    </row>
    <row r="898" spans="1:8">
      <c r="A898" s="884"/>
      <c r="B898" s="888"/>
      <c r="C898" s="888"/>
      <c r="D898" s="888"/>
      <c r="E898" s="944"/>
      <c r="F898" s="812"/>
      <c r="G898" s="50"/>
      <c r="H898" s="50"/>
    </row>
    <row r="899" spans="1:8">
      <c r="A899" s="884"/>
      <c r="B899" s="888"/>
      <c r="C899" s="888"/>
      <c r="D899" s="888"/>
      <c r="E899" s="944"/>
      <c r="F899" s="812"/>
      <c r="G899" s="50"/>
      <c r="H899" s="50"/>
    </row>
    <row r="900" spans="1:8">
      <c r="A900" s="884"/>
      <c r="B900" s="888"/>
      <c r="C900" s="888"/>
      <c r="D900" s="888"/>
      <c r="E900" s="944"/>
      <c r="F900" s="812"/>
      <c r="G900" s="50"/>
      <c r="H900" s="50"/>
    </row>
    <row r="901" spans="1:8">
      <c r="A901" s="884"/>
      <c r="B901" s="888"/>
      <c r="C901" s="888"/>
      <c r="D901" s="888"/>
      <c r="E901" s="944"/>
      <c r="F901" s="812"/>
      <c r="G901" s="50"/>
      <c r="H901" s="50"/>
    </row>
    <row r="902" spans="1:8">
      <c r="A902" s="884"/>
      <c r="B902" s="888"/>
      <c r="C902" s="888"/>
      <c r="D902" s="888"/>
      <c r="E902" s="944"/>
      <c r="F902" s="812"/>
      <c r="G902" s="50"/>
      <c r="H902" s="50"/>
    </row>
    <row r="903" spans="1:8">
      <c r="A903" s="884"/>
      <c r="B903" s="888"/>
      <c r="C903" s="888"/>
      <c r="D903" s="888"/>
      <c r="E903" s="944"/>
      <c r="F903" s="812"/>
      <c r="G903" s="50"/>
      <c r="H903" s="50"/>
    </row>
    <row r="904" spans="1:8">
      <c r="A904" s="884"/>
      <c r="B904" s="888"/>
      <c r="C904" s="888"/>
      <c r="D904" s="888"/>
      <c r="E904" s="944"/>
      <c r="F904" s="812"/>
      <c r="G904" s="50"/>
      <c r="H904" s="50"/>
    </row>
    <row r="905" spans="1:8">
      <c r="A905" s="884"/>
      <c r="B905" s="888"/>
      <c r="C905" s="888"/>
      <c r="D905" s="888"/>
      <c r="E905" s="944"/>
      <c r="F905" s="812"/>
      <c r="G905" s="50"/>
      <c r="H905" s="50"/>
    </row>
    <row r="906" spans="1:8">
      <c r="A906" s="884"/>
      <c r="B906" s="888"/>
      <c r="C906" s="888"/>
      <c r="D906" s="888"/>
      <c r="E906" s="944"/>
      <c r="F906" s="812"/>
      <c r="G906" s="50"/>
      <c r="H906" s="50"/>
    </row>
    <row r="907" spans="1:8">
      <c r="A907" s="884"/>
      <c r="B907" s="888"/>
      <c r="C907" s="888"/>
      <c r="D907" s="888"/>
      <c r="E907" s="944"/>
      <c r="F907" s="812"/>
      <c r="G907" s="50"/>
      <c r="H907" s="50"/>
    </row>
    <row r="908" spans="1:8">
      <c r="A908" s="884"/>
      <c r="B908" s="888"/>
      <c r="C908" s="888"/>
      <c r="D908" s="888"/>
      <c r="E908" s="944"/>
      <c r="F908" s="812"/>
      <c r="G908" s="50"/>
      <c r="H908" s="50"/>
    </row>
    <row r="909" spans="1:8">
      <c r="A909" s="884"/>
      <c r="B909" s="888"/>
      <c r="C909" s="888"/>
      <c r="D909" s="888"/>
      <c r="E909" s="944"/>
      <c r="F909" s="812"/>
      <c r="G909" s="50"/>
      <c r="H909" s="50"/>
    </row>
    <row r="910" spans="1:8">
      <c r="A910" s="884"/>
      <c r="B910" s="888"/>
      <c r="C910" s="888"/>
      <c r="D910" s="888"/>
      <c r="E910" s="944"/>
      <c r="F910" s="812"/>
      <c r="G910" s="50"/>
      <c r="H910" s="50"/>
    </row>
    <row r="911" spans="1:8">
      <c r="A911" s="884"/>
      <c r="B911" s="888"/>
      <c r="C911" s="888"/>
      <c r="D911" s="888"/>
      <c r="E911" s="944"/>
      <c r="F911" s="812"/>
      <c r="G911" s="50"/>
      <c r="H911" s="50"/>
    </row>
    <row r="912" spans="1:8">
      <c r="A912" s="884"/>
      <c r="B912" s="888"/>
      <c r="C912" s="888"/>
      <c r="D912" s="888"/>
      <c r="E912" s="944"/>
      <c r="F912" s="812"/>
      <c r="G912" s="50"/>
      <c r="H912" s="50"/>
    </row>
    <row r="913" spans="1:8">
      <c r="A913" s="884"/>
      <c r="B913" s="888"/>
      <c r="C913" s="888"/>
      <c r="D913" s="888"/>
      <c r="E913" s="944"/>
      <c r="F913" s="812"/>
      <c r="G913" s="50"/>
      <c r="H913" s="50"/>
    </row>
    <row r="914" spans="1:8">
      <c r="A914" s="884"/>
      <c r="B914" s="888"/>
      <c r="C914" s="888"/>
      <c r="D914" s="888"/>
      <c r="E914" s="944"/>
      <c r="F914" s="812"/>
      <c r="G914" s="50"/>
      <c r="H914" s="50"/>
    </row>
    <row r="915" spans="1:8">
      <c r="A915" s="884"/>
      <c r="B915" s="888"/>
      <c r="C915" s="888"/>
      <c r="D915" s="888"/>
      <c r="E915" s="944"/>
      <c r="F915" s="812"/>
      <c r="G915" s="50"/>
      <c r="H915" s="50"/>
    </row>
    <row r="916" spans="1:8">
      <c r="A916" s="884"/>
      <c r="B916" s="888"/>
      <c r="C916" s="888"/>
      <c r="D916" s="888"/>
      <c r="E916" s="944"/>
      <c r="F916" s="812"/>
      <c r="G916" s="50"/>
      <c r="H916" s="50"/>
    </row>
    <row r="917" spans="1:8">
      <c r="A917" s="884"/>
      <c r="B917" s="888"/>
      <c r="C917" s="888"/>
      <c r="D917" s="888"/>
      <c r="E917" s="944"/>
      <c r="F917" s="812"/>
      <c r="G917" s="50"/>
      <c r="H917" s="50"/>
    </row>
    <row r="918" spans="1:8">
      <c r="A918" s="884"/>
      <c r="B918" s="888"/>
      <c r="C918" s="888"/>
      <c r="D918" s="888"/>
      <c r="E918" s="944"/>
      <c r="F918" s="812"/>
      <c r="G918" s="50"/>
      <c r="H918" s="50"/>
    </row>
    <row r="919" spans="1:8">
      <c r="A919" s="884"/>
      <c r="B919" s="888"/>
      <c r="C919" s="888"/>
      <c r="D919" s="888"/>
      <c r="E919" s="944"/>
      <c r="F919" s="812"/>
      <c r="G919" s="50"/>
      <c r="H919" s="50"/>
    </row>
    <row r="920" spans="1:8">
      <c r="A920" s="884"/>
      <c r="B920" s="888"/>
      <c r="C920" s="888"/>
      <c r="D920" s="888"/>
      <c r="E920" s="944"/>
      <c r="F920" s="812"/>
      <c r="G920" s="50"/>
      <c r="H920" s="50"/>
    </row>
    <row r="921" spans="1:8">
      <c r="A921" s="884"/>
      <c r="B921" s="888"/>
      <c r="C921" s="888"/>
      <c r="D921" s="888"/>
      <c r="E921" s="944"/>
      <c r="F921" s="812"/>
      <c r="G921" s="50"/>
      <c r="H921" s="50"/>
    </row>
    <row r="922" spans="1:8">
      <c r="A922" s="884"/>
      <c r="B922" s="888"/>
      <c r="C922" s="888"/>
      <c r="D922" s="888"/>
      <c r="E922" s="944"/>
      <c r="F922" s="812"/>
      <c r="G922" s="50"/>
      <c r="H922" s="50"/>
    </row>
    <row r="923" spans="1:8">
      <c r="A923" s="884"/>
      <c r="B923" s="888"/>
      <c r="C923" s="888"/>
      <c r="D923" s="888"/>
      <c r="E923" s="944"/>
      <c r="F923" s="812"/>
      <c r="G923" s="50"/>
      <c r="H923" s="50"/>
    </row>
    <row r="924" spans="1:8">
      <c r="A924" s="884"/>
      <c r="B924" s="888"/>
      <c r="C924" s="888"/>
      <c r="D924" s="888"/>
      <c r="E924" s="944"/>
      <c r="F924" s="812"/>
      <c r="G924" s="50"/>
      <c r="H924" s="50"/>
    </row>
    <row r="925" spans="1:8">
      <c r="A925" s="884"/>
      <c r="B925" s="888"/>
      <c r="C925" s="888"/>
      <c r="D925" s="888"/>
      <c r="E925" s="944"/>
      <c r="F925" s="812"/>
      <c r="G925" s="50"/>
      <c r="H925" s="50"/>
    </row>
    <row r="926" spans="1:8">
      <c r="A926" s="884"/>
      <c r="B926" s="888"/>
      <c r="C926" s="888"/>
      <c r="D926" s="888"/>
      <c r="E926" s="944"/>
      <c r="F926" s="812"/>
      <c r="G926" s="50"/>
      <c r="H926" s="50"/>
    </row>
    <row r="927" spans="1:8">
      <c r="A927" s="884"/>
      <c r="B927" s="888"/>
      <c r="C927" s="888"/>
      <c r="D927" s="888"/>
      <c r="E927" s="944"/>
      <c r="F927" s="812"/>
      <c r="G927" s="50"/>
      <c r="H927" s="50"/>
    </row>
    <row r="928" spans="1:8">
      <c r="A928" s="884"/>
      <c r="B928" s="888"/>
      <c r="C928" s="888"/>
      <c r="D928" s="888"/>
      <c r="E928" s="944"/>
      <c r="F928" s="812"/>
      <c r="G928" s="50"/>
      <c r="H928" s="50"/>
    </row>
    <row r="929" spans="1:8">
      <c r="A929" s="884"/>
      <c r="B929" s="888"/>
      <c r="C929" s="888"/>
      <c r="D929" s="888"/>
      <c r="E929" s="944"/>
      <c r="F929" s="812"/>
      <c r="G929" s="50"/>
      <c r="H929" s="50"/>
    </row>
    <row r="930" spans="1:8">
      <c r="A930" s="884"/>
      <c r="B930" s="888"/>
      <c r="C930" s="888"/>
      <c r="D930" s="888"/>
      <c r="E930" s="944"/>
      <c r="F930" s="812"/>
      <c r="G930" s="50"/>
      <c r="H930" s="50"/>
    </row>
    <row r="931" spans="1:8">
      <c r="A931" s="884"/>
      <c r="B931" s="888"/>
      <c r="C931" s="888"/>
      <c r="D931" s="888"/>
      <c r="E931" s="944"/>
      <c r="F931" s="812"/>
      <c r="G931" s="50"/>
      <c r="H931" s="50"/>
    </row>
    <row r="932" spans="1:8">
      <c r="A932" s="884"/>
      <c r="B932" s="888"/>
      <c r="C932" s="888"/>
      <c r="D932" s="888"/>
      <c r="E932" s="944"/>
      <c r="F932" s="812"/>
      <c r="G932" s="50"/>
      <c r="H932" s="50"/>
    </row>
    <row r="933" spans="1:8">
      <c r="A933" s="884"/>
      <c r="B933" s="888"/>
      <c r="C933" s="888"/>
      <c r="D933" s="888"/>
      <c r="E933" s="944"/>
      <c r="F933" s="812"/>
      <c r="G933" s="50"/>
      <c r="H933" s="50"/>
    </row>
    <row r="934" spans="1:8">
      <c r="A934" s="884"/>
      <c r="B934" s="888"/>
      <c r="C934" s="888"/>
      <c r="D934" s="888"/>
      <c r="E934" s="944"/>
      <c r="F934" s="812"/>
      <c r="G934" s="50"/>
      <c r="H934" s="50"/>
    </row>
    <row r="935" spans="1:8">
      <c r="A935" s="884"/>
      <c r="B935" s="888"/>
      <c r="C935" s="888"/>
      <c r="D935" s="888"/>
      <c r="E935" s="944"/>
      <c r="F935" s="812"/>
      <c r="G935" s="50"/>
      <c r="H935" s="50"/>
    </row>
    <row r="936" spans="1:8">
      <c r="A936" s="884"/>
      <c r="B936" s="888"/>
      <c r="C936" s="888"/>
      <c r="D936" s="888"/>
      <c r="E936" s="944"/>
      <c r="F936" s="812"/>
      <c r="G936" s="50"/>
      <c r="H936" s="50"/>
    </row>
    <row r="937" spans="1:8">
      <c r="A937" s="884"/>
      <c r="B937" s="888"/>
      <c r="C937" s="888"/>
      <c r="D937" s="888"/>
      <c r="E937" s="944"/>
      <c r="F937" s="812"/>
      <c r="G937" s="50"/>
      <c r="H937" s="50"/>
    </row>
    <row r="938" spans="1:8">
      <c r="A938" s="884"/>
      <c r="B938" s="888"/>
      <c r="C938" s="888"/>
      <c r="D938" s="888"/>
      <c r="E938" s="944"/>
      <c r="F938" s="812"/>
      <c r="G938" s="50"/>
      <c r="H938" s="50"/>
    </row>
    <row r="939" spans="1:8">
      <c r="A939" s="884"/>
      <c r="B939" s="888"/>
      <c r="C939" s="888"/>
      <c r="D939" s="888"/>
      <c r="E939" s="944"/>
      <c r="F939" s="812"/>
      <c r="G939" s="50"/>
      <c r="H939" s="50"/>
    </row>
    <row r="940" spans="1:8">
      <c r="A940" s="884"/>
      <c r="B940" s="888"/>
      <c r="C940" s="888"/>
      <c r="D940" s="888"/>
      <c r="E940" s="944"/>
      <c r="F940" s="812"/>
      <c r="G940" s="50"/>
      <c r="H940" s="50"/>
    </row>
    <row r="941" spans="1:8">
      <c r="A941" s="884"/>
      <c r="B941" s="888"/>
      <c r="C941" s="888"/>
      <c r="D941" s="888"/>
      <c r="E941" s="944"/>
      <c r="F941" s="812"/>
      <c r="G941" s="50"/>
      <c r="H941" s="50"/>
    </row>
    <row r="942" spans="1:8">
      <c r="A942" s="884"/>
      <c r="B942" s="888"/>
      <c r="C942" s="888"/>
      <c r="D942" s="888"/>
      <c r="E942" s="944"/>
      <c r="F942" s="812"/>
      <c r="G942" s="50"/>
      <c r="H942" s="50"/>
    </row>
    <row r="943" spans="1:8">
      <c r="A943" s="884"/>
      <c r="B943" s="888"/>
      <c r="C943" s="888"/>
      <c r="D943" s="888"/>
      <c r="E943" s="944"/>
      <c r="F943" s="812"/>
      <c r="G943" s="50"/>
      <c r="H943" s="50"/>
    </row>
    <row r="944" spans="1:8">
      <c r="A944" s="884"/>
      <c r="B944" s="888"/>
      <c r="C944" s="888"/>
      <c r="D944" s="888"/>
      <c r="E944" s="944"/>
      <c r="F944" s="812"/>
      <c r="G944" s="50"/>
      <c r="H944" s="50"/>
    </row>
    <row r="945" spans="1:8">
      <c r="A945" s="884"/>
      <c r="B945" s="888"/>
      <c r="C945" s="888"/>
      <c r="D945" s="888"/>
      <c r="E945" s="944"/>
      <c r="F945" s="812"/>
      <c r="G945" s="50"/>
      <c r="H945" s="50"/>
    </row>
    <row r="946" spans="1:8">
      <c r="A946" s="884"/>
      <c r="B946" s="888"/>
      <c r="C946" s="888"/>
      <c r="D946" s="888"/>
      <c r="E946" s="944"/>
      <c r="F946" s="812"/>
      <c r="G946" s="50"/>
      <c r="H946" s="50"/>
    </row>
    <row r="947" spans="1:8">
      <c r="A947" s="884"/>
      <c r="B947" s="888"/>
      <c r="C947" s="888"/>
      <c r="D947" s="888"/>
      <c r="E947" s="944"/>
      <c r="F947" s="812"/>
      <c r="G947" s="50"/>
      <c r="H947" s="50"/>
    </row>
    <row r="948" spans="1:8">
      <c r="A948" s="884"/>
      <c r="B948" s="888"/>
      <c r="C948" s="888"/>
      <c r="D948" s="888"/>
      <c r="E948" s="944"/>
      <c r="F948" s="812"/>
      <c r="G948" s="50"/>
      <c r="H948" s="50"/>
    </row>
    <row r="949" spans="1:8">
      <c r="A949" s="884"/>
      <c r="B949" s="888"/>
      <c r="C949" s="888"/>
      <c r="D949" s="888"/>
      <c r="E949" s="944"/>
      <c r="F949" s="812"/>
      <c r="G949" s="50"/>
      <c r="H949" s="50"/>
    </row>
    <row r="950" spans="1:8">
      <c r="A950" s="884"/>
      <c r="B950" s="888"/>
      <c r="C950" s="888"/>
      <c r="D950" s="888"/>
      <c r="E950" s="944"/>
      <c r="F950" s="812"/>
      <c r="G950" s="50"/>
      <c r="H950" s="50"/>
    </row>
    <row r="951" spans="1:8">
      <c r="A951" s="884"/>
      <c r="B951" s="888"/>
      <c r="C951" s="888"/>
      <c r="D951" s="888"/>
      <c r="E951" s="944"/>
      <c r="F951" s="812"/>
      <c r="G951" s="50"/>
      <c r="H951" s="50"/>
    </row>
    <row r="952" spans="1:8">
      <c r="A952" s="884"/>
      <c r="B952" s="888"/>
      <c r="C952" s="888"/>
      <c r="D952" s="888"/>
      <c r="E952" s="944"/>
      <c r="F952" s="812"/>
      <c r="G952" s="50"/>
      <c r="H952" s="50"/>
    </row>
    <row r="953" spans="1:8">
      <c r="A953" s="884"/>
      <c r="B953" s="888"/>
      <c r="C953" s="888"/>
      <c r="D953" s="888"/>
      <c r="E953" s="944"/>
      <c r="F953" s="812"/>
      <c r="G953" s="50"/>
      <c r="H953" s="50"/>
    </row>
    <row r="954" spans="1:8">
      <c r="A954" s="884"/>
      <c r="B954" s="888"/>
      <c r="C954" s="888"/>
      <c r="D954" s="888"/>
      <c r="E954" s="944"/>
      <c r="F954" s="812"/>
      <c r="G954" s="50"/>
      <c r="H954" s="50"/>
    </row>
    <row r="955" spans="1:8">
      <c r="A955" s="884"/>
      <c r="B955" s="888"/>
      <c r="C955" s="888"/>
      <c r="D955" s="888"/>
      <c r="E955" s="944"/>
      <c r="F955" s="812"/>
      <c r="G955" s="50"/>
      <c r="H955" s="50"/>
    </row>
    <row r="956" spans="1:8">
      <c r="A956" s="884"/>
      <c r="B956" s="888"/>
      <c r="C956" s="888"/>
      <c r="D956" s="888"/>
      <c r="E956" s="944"/>
      <c r="F956" s="812"/>
      <c r="G956" s="50"/>
      <c r="H956" s="50"/>
    </row>
    <row r="957" spans="1:8">
      <c r="A957" s="884"/>
      <c r="B957" s="888"/>
      <c r="C957" s="888"/>
      <c r="D957" s="888"/>
      <c r="E957" s="944"/>
      <c r="F957" s="812"/>
      <c r="G957" s="50"/>
      <c r="H957" s="50"/>
    </row>
    <row r="958" spans="1:8">
      <c r="A958" s="884"/>
      <c r="B958" s="888"/>
      <c r="C958" s="888"/>
      <c r="D958" s="888"/>
      <c r="E958" s="944"/>
      <c r="F958" s="812"/>
      <c r="G958" s="50"/>
      <c r="H958" s="50"/>
    </row>
    <row r="959" spans="1:8">
      <c r="A959" s="884"/>
      <c r="B959" s="888"/>
      <c r="C959" s="888"/>
      <c r="D959" s="888"/>
      <c r="E959" s="944"/>
      <c r="F959" s="812"/>
      <c r="G959" s="50"/>
      <c r="H959" s="50"/>
    </row>
    <row r="960" spans="1:8">
      <c r="A960" s="884"/>
      <c r="B960" s="888"/>
      <c r="C960" s="888"/>
      <c r="D960" s="888"/>
      <c r="E960" s="944"/>
      <c r="F960" s="812"/>
      <c r="G960" s="50"/>
      <c r="H960" s="50"/>
    </row>
    <row r="961" spans="1:8">
      <c r="A961" s="884"/>
      <c r="B961" s="888"/>
      <c r="C961" s="888"/>
      <c r="D961" s="888"/>
      <c r="E961" s="944"/>
      <c r="F961" s="812"/>
      <c r="G961" s="50"/>
      <c r="H961" s="50"/>
    </row>
    <row r="962" spans="1:8">
      <c r="A962" s="884"/>
      <c r="B962" s="888"/>
      <c r="C962" s="888"/>
      <c r="D962" s="888"/>
      <c r="E962" s="944"/>
      <c r="F962" s="812"/>
      <c r="G962" s="50"/>
      <c r="H962" s="50"/>
    </row>
    <row r="963" spans="1:8">
      <c r="A963" s="884"/>
      <c r="B963" s="888"/>
      <c r="C963" s="888"/>
      <c r="D963" s="888"/>
      <c r="E963" s="944"/>
      <c r="F963" s="812"/>
      <c r="G963" s="50"/>
      <c r="H963" s="50"/>
    </row>
    <row r="964" spans="1:8">
      <c r="A964" s="884"/>
      <c r="B964" s="888"/>
      <c r="C964" s="888"/>
      <c r="D964" s="888"/>
      <c r="E964" s="944"/>
      <c r="F964" s="812"/>
      <c r="G964" s="50"/>
      <c r="H964" s="50"/>
    </row>
    <row r="965" spans="1:8">
      <c r="A965" s="884"/>
      <c r="B965" s="888"/>
      <c r="C965" s="888"/>
      <c r="D965" s="888"/>
      <c r="E965" s="944"/>
      <c r="F965" s="812"/>
      <c r="G965" s="50"/>
      <c r="H965" s="50"/>
    </row>
    <row r="966" spans="1:8">
      <c r="A966" s="884"/>
      <c r="B966" s="888"/>
      <c r="C966" s="888"/>
      <c r="D966" s="888"/>
      <c r="E966" s="944"/>
      <c r="F966" s="812"/>
      <c r="G966" s="50"/>
      <c r="H966" s="50"/>
    </row>
    <row r="967" spans="1:8">
      <c r="A967" s="884"/>
      <c r="B967" s="888"/>
      <c r="C967" s="888"/>
      <c r="D967" s="888"/>
      <c r="E967" s="944"/>
      <c r="F967" s="812"/>
      <c r="G967" s="50"/>
      <c r="H967" s="50"/>
    </row>
    <row r="968" spans="1:8">
      <c r="A968" s="884"/>
      <c r="B968" s="888"/>
      <c r="C968" s="888"/>
      <c r="D968" s="888"/>
      <c r="E968" s="944"/>
      <c r="F968" s="812"/>
      <c r="G968" s="50"/>
      <c r="H968" s="50"/>
    </row>
    <row r="969" spans="1:8">
      <c r="A969" s="884"/>
      <c r="B969" s="888"/>
      <c r="C969" s="888"/>
      <c r="D969" s="888"/>
      <c r="E969" s="944"/>
      <c r="F969" s="812"/>
      <c r="G969" s="50"/>
      <c r="H969" s="50"/>
    </row>
    <row r="970" spans="1:8">
      <c r="A970" s="884"/>
      <c r="B970" s="888"/>
      <c r="C970" s="888"/>
      <c r="D970" s="888"/>
      <c r="E970" s="944"/>
      <c r="F970" s="812"/>
      <c r="G970" s="50"/>
      <c r="H970" s="50"/>
    </row>
    <row r="971" spans="1:8">
      <c r="A971" s="884"/>
      <c r="B971" s="888"/>
      <c r="C971" s="888"/>
      <c r="D971" s="888"/>
      <c r="E971" s="944"/>
      <c r="F971" s="812"/>
      <c r="G971" s="50"/>
      <c r="H971" s="50"/>
    </row>
    <row r="972" spans="1:8">
      <c r="A972" s="884"/>
      <c r="B972" s="888"/>
      <c r="C972" s="888"/>
      <c r="D972" s="888"/>
      <c r="E972" s="944"/>
      <c r="F972" s="812"/>
      <c r="G972" s="50"/>
      <c r="H972" s="50"/>
    </row>
    <row r="973" spans="1:8">
      <c r="A973" s="884"/>
      <c r="B973" s="888"/>
      <c r="C973" s="888"/>
      <c r="D973" s="888"/>
      <c r="E973" s="944"/>
      <c r="F973" s="812"/>
      <c r="G973" s="50"/>
      <c r="H973" s="50"/>
    </row>
    <row r="974" spans="1:8">
      <c r="A974" s="884"/>
      <c r="B974" s="888"/>
      <c r="C974" s="888"/>
      <c r="D974" s="888"/>
      <c r="E974" s="944"/>
      <c r="F974" s="812"/>
      <c r="G974" s="50"/>
      <c r="H974" s="50"/>
    </row>
    <row r="975" spans="1:8">
      <c r="A975" s="884"/>
      <c r="B975" s="888"/>
      <c r="C975" s="888"/>
      <c r="D975" s="888"/>
      <c r="E975" s="944"/>
      <c r="F975" s="812"/>
      <c r="G975" s="50"/>
      <c r="H975" s="50"/>
    </row>
    <row r="976" spans="1:8">
      <c r="A976" s="884"/>
      <c r="B976" s="888"/>
      <c r="C976" s="888"/>
      <c r="D976" s="888"/>
      <c r="E976" s="944"/>
      <c r="F976" s="812"/>
      <c r="G976" s="50"/>
      <c r="H976" s="50"/>
    </row>
    <row r="977" spans="1:8">
      <c r="A977" s="884"/>
      <c r="B977" s="888"/>
      <c r="C977" s="888"/>
      <c r="D977" s="888"/>
      <c r="E977" s="944"/>
      <c r="F977" s="812"/>
      <c r="G977" s="50"/>
      <c r="H977" s="50"/>
    </row>
    <row r="978" spans="1:8">
      <c r="A978" s="884"/>
      <c r="B978" s="888"/>
      <c r="C978" s="888"/>
      <c r="D978" s="888"/>
      <c r="E978" s="944"/>
      <c r="F978" s="812"/>
      <c r="G978" s="50"/>
      <c r="H978" s="50"/>
    </row>
    <row r="979" spans="1:8">
      <c r="A979" s="884"/>
      <c r="B979" s="888"/>
      <c r="C979" s="888"/>
      <c r="D979" s="888"/>
      <c r="E979" s="944"/>
      <c r="F979" s="812"/>
      <c r="G979" s="50"/>
      <c r="H979" s="50"/>
    </row>
    <row r="980" spans="1:8">
      <c r="A980" s="884"/>
      <c r="B980" s="888"/>
      <c r="C980" s="888"/>
      <c r="D980" s="888"/>
      <c r="E980" s="944"/>
      <c r="F980" s="812"/>
      <c r="G980" s="50"/>
      <c r="H980" s="50"/>
    </row>
    <row r="981" spans="1:8">
      <c r="A981" s="884"/>
      <c r="B981" s="888"/>
      <c r="C981" s="888"/>
      <c r="D981" s="888"/>
      <c r="E981" s="944"/>
      <c r="F981" s="812"/>
      <c r="G981" s="50"/>
      <c r="H981" s="50"/>
    </row>
    <row r="982" spans="1:8">
      <c r="A982" s="884"/>
      <c r="B982" s="888"/>
      <c r="C982" s="888"/>
      <c r="D982" s="888"/>
      <c r="E982" s="944"/>
      <c r="F982" s="812"/>
      <c r="G982" s="50"/>
      <c r="H982" s="50"/>
    </row>
    <row r="983" spans="1:8">
      <c r="A983" s="884"/>
      <c r="B983" s="888"/>
      <c r="C983" s="888"/>
      <c r="D983" s="888"/>
      <c r="E983" s="944"/>
      <c r="F983" s="812"/>
      <c r="G983" s="50"/>
      <c r="H983" s="50"/>
    </row>
    <row r="984" spans="1:8">
      <c r="A984" s="884"/>
      <c r="B984" s="888"/>
      <c r="C984" s="888"/>
      <c r="D984" s="888"/>
      <c r="E984" s="944"/>
      <c r="F984" s="812"/>
      <c r="G984" s="50"/>
      <c r="H984" s="50"/>
    </row>
    <row r="985" spans="1:8">
      <c r="A985" s="884"/>
      <c r="B985" s="888"/>
      <c r="C985" s="888"/>
      <c r="D985" s="888"/>
      <c r="E985" s="944"/>
      <c r="F985" s="812"/>
      <c r="G985" s="50"/>
      <c r="H985" s="50"/>
    </row>
    <row r="986" spans="1:8">
      <c r="A986" s="884"/>
      <c r="B986" s="888"/>
      <c r="C986" s="888"/>
      <c r="D986" s="888"/>
      <c r="E986" s="944"/>
      <c r="F986" s="812"/>
      <c r="G986" s="50"/>
      <c r="H986" s="50"/>
    </row>
    <row r="987" spans="1:8">
      <c r="A987" s="884"/>
      <c r="B987" s="888"/>
      <c r="C987" s="888"/>
      <c r="D987" s="888"/>
      <c r="E987" s="944"/>
      <c r="F987" s="812"/>
      <c r="G987" s="50"/>
      <c r="H987" s="50"/>
    </row>
    <row r="988" spans="1:8">
      <c r="A988" s="884"/>
      <c r="B988" s="888"/>
      <c r="C988" s="888"/>
      <c r="D988" s="888"/>
      <c r="E988" s="944"/>
      <c r="F988" s="812"/>
      <c r="G988" s="50"/>
      <c r="H988" s="50"/>
    </row>
    <row r="989" spans="1:8">
      <c r="A989" s="884"/>
      <c r="B989" s="888"/>
      <c r="C989" s="888"/>
      <c r="D989" s="888"/>
      <c r="E989" s="944"/>
      <c r="F989" s="812"/>
      <c r="G989" s="50"/>
      <c r="H989" s="50"/>
    </row>
    <row r="990" spans="1:8">
      <c r="A990" s="884"/>
      <c r="B990" s="888"/>
      <c r="C990" s="888"/>
      <c r="D990" s="888"/>
      <c r="E990" s="944"/>
      <c r="F990" s="812"/>
      <c r="G990" s="50"/>
      <c r="H990" s="50"/>
    </row>
    <row r="991" spans="1:8">
      <c r="A991" s="884"/>
      <c r="B991" s="888"/>
      <c r="C991" s="888"/>
      <c r="D991" s="888"/>
      <c r="E991" s="944"/>
      <c r="F991" s="812"/>
      <c r="G991" s="50"/>
      <c r="H991" s="50"/>
    </row>
    <row r="992" spans="1:8">
      <c r="A992" s="884"/>
      <c r="B992" s="888"/>
      <c r="C992" s="888"/>
      <c r="D992" s="888"/>
      <c r="E992" s="944"/>
      <c r="F992" s="812"/>
      <c r="G992" s="50"/>
      <c r="H992" s="50"/>
    </row>
    <row r="993" spans="1:8">
      <c r="A993" s="884"/>
      <c r="B993" s="888"/>
      <c r="C993" s="888"/>
      <c r="D993" s="888"/>
      <c r="E993" s="944"/>
      <c r="F993" s="812"/>
      <c r="G993" s="50"/>
      <c r="H993" s="50"/>
    </row>
    <row r="994" spans="1:8">
      <c r="A994" s="884"/>
      <c r="B994" s="888"/>
      <c r="C994" s="888"/>
      <c r="D994" s="888"/>
      <c r="E994" s="944"/>
      <c r="F994" s="812"/>
      <c r="G994" s="50"/>
      <c r="H994" s="50"/>
    </row>
    <row r="995" spans="1:8">
      <c r="A995" s="884"/>
      <c r="B995" s="888"/>
      <c r="C995" s="888"/>
      <c r="D995" s="888"/>
      <c r="E995" s="944"/>
      <c r="F995" s="812"/>
      <c r="G995" s="50"/>
      <c r="H995" s="50"/>
    </row>
    <row r="996" spans="1:8">
      <c r="A996" s="884"/>
      <c r="B996" s="888"/>
      <c r="C996" s="888"/>
      <c r="D996" s="888"/>
      <c r="E996" s="944"/>
      <c r="F996" s="812"/>
      <c r="G996" s="50"/>
      <c r="H996" s="50"/>
    </row>
    <row r="997" spans="1:8">
      <c r="A997" s="884"/>
      <c r="B997" s="888"/>
      <c r="C997" s="888"/>
      <c r="D997" s="888"/>
      <c r="E997" s="944"/>
      <c r="F997" s="812"/>
      <c r="G997" s="50"/>
      <c r="H997" s="50"/>
    </row>
    <row r="998" spans="1:8">
      <c r="A998" s="884"/>
      <c r="B998" s="888"/>
      <c r="C998" s="888"/>
      <c r="D998" s="888"/>
      <c r="E998" s="944"/>
      <c r="F998" s="812"/>
      <c r="G998" s="50"/>
      <c r="H998" s="50"/>
    </row>
    <row r="999" spans="1:8">
      <c r="A999" s="884"/>
      <c r="B999" s="888"/>
      <c r="C999" s="888"/>
      <c r="D999" s="888"/>
      <c r="E999" s="944"/>
      <c r="F999" s="812"/>
      <c r="G999" s="50"/>
      <c r="H999" s="50"/>
    </row>
    <row r="1000" spans="1:8">
      <c r="A1000" s="884"/>
      <c r="B1000" s="888"/>
      <c r="C1000" s="888"/>
      <c r="D1000" s="888"/>
      <c r="E1000" s="944"/>
      <c r="F1000" s="812"/>
      <c r="G1000" s="50"/>
      <c r="H1000" s="50"/>
    </row>
    <row r="1001" spans="1:8">
      <c r="A1001" s="884"/>
      <c r="B1001" s="888"/>
      <c r="C1001" s="888"/>
      <c r="D1001" s="888"/>
      <c r="E1001" s="944"/>
      <c r="F1001" s="812"/>
      <c r="G1001" s="50"/>
      <c r="H1001" s="50"/>
    </row>
    <row r="1002" spans="1:8">
      <c r="A1002" s="884"/>
      <c r="B1002" s="888"/>
      <c r="C1002" s="888"/>
      <c r="D1002" s="888"/>
      <c r="E1002" s="944"/>
      <c r="F1002" s="812"/>
      <c r="G1002" s="50"/>
      <c r="H1002" s="50"/>
    </row>
    <row r="1003" spans="1:8">
      <c r="A1003" s="884"/>
      <c r="B1003" s="888"/>
      <c r="C1003" s="888"/>
      <c r="D1003" s="888"/>
      <c r="E1003" s="944"/>
      <c r="F1003" s="812"/>
      <c r="G1003" s="50"/>
      <c r="H1003" s="50"/>
    </row>
    <row r="1004" spans="1:8">
      <c r="A1004" s="884"/>
      <c r="B1004" s="888"/>
      <c r="C1004" s="888"/>
      <c r="D1004" s="888"/>
      <c r="E1004" s="944"/>
      <c r="F1004" s="812"/>
      <c r="G1004" s="50"/>
      <c r="H1004" s="50"/>
    </row>
    <row r="1005" spans="1:8">
      <c r="A1005" s="884"/>
      <c r="B1005" s="888"/>
      <c r="C1005" s="888"/>
      <c r="D1005" s="888"/>
      <c r="E1005" s="944"/>
      <c r="F1005" s="812"/>
      <c r="G1005" s="50"/>
      <c r="H1005" s="50"/>
    </row>
    <row r="1006" spans="1:8">
      <c r="A1006" s="884"/>
      <c r="B1006" s="888"/>
      <c r="C1006" s="888"/>
      <c r="D1006" s="888"/>
      <c r="E1006" s="944"/>
      <c r="F1006" s="812"/>
      <c r="G1006" s="50"/>
      <c r="H1006" s="50"/>
    </row>
    <row r="1007" spans="1:8">
      <c r="A1007" s="884"/>
      <c r="B1007" s="888"/>
      <c r="C1007" s="888"/>
      <c r="D1007" s="888"/>
      <c r="E1007" s="944"/>
      <c r="F1007" s="812"/>
      <c r="G1007" s="50"/>
      <c r="H1007" s="50"/>
    </row>
    <row r="1008" spans="1:8">
      <c r="A1008" s="884"/>
      <c r="B1008" s="888"/>
      <c r="C1008" s="888"/>
      <c r="D1008" s="888"/>
      <c r="E1008" s="944"/>
      <c r="F1008" s="812"/>
      <c r="G1008" s="50"/>
      <c r="H1008" s="50"/>
    </row>
    <row r="1009" spans="1:8">
      <c r="A1009" s="884"/>
      <c r="B1009" s="888"/>
      <c r="C1009" s="888"/>
      <c r="D1009" s="888"/>
      <c r="E1009" s="944"/>
      <c r="F1009" s="812"/>
      <c r="G1009" s="50"/>
      <c r="H1009" s="50"/>
    </row>
    <row r="1010" spans="1:8">
      <c r="A1010" s="884"/>
      <c r="B1010" s="888"/>
      <c r="C1010" s="888"/>
      <c r="D1010" s="888"/>
      <c r="E1010" s="944"/>
      <c r="F1010" s="812"/>
      <c r="G1010" s="50"/>
      <c r="H1010" s="50"/>
    </row>
    <row r="1011" spans="1:8">
      <c r="A1011" s="884"/>
      <c r="B1011" s="888"/>
      <c r="C1011" s="888"/>
      <c r="D1011" s="888"/>
      <c r="E1011" s="944"/>
      <c r="F1011" s="812"/>
      <c r="G1011" s="50"/>
      <c r="H1011" s="50"/>
    </row>
    <row r="1012" spans="1:8">
      <c r="A1012" s="884"/>
      <c r="B1012" s="888"/>
      <c r="C1012" s="888"/>
      <c r="D1012" s="888"/>
      <c r="E1012" s="944"/>
      <c r="F1012" s="812"/>
      <c r="G1012" s="50"/>
      <c r="H1012" s="50"/>
    </row>
    <row r="1013" spans="1:8">
      <c r="A1013" s="884"/>
      <c r="B1013" s="888"/>
      <c r="C1013" s="888"/>
      <c r="D1013" s="888"/>
      <c r="E1013" s="944"/>
      <c r="F1013" s="812"/>
      <c r="G1013" s="50"/>
      <c r="H1013" s="50"/>
    </row>
    <row r="1014" spans="1:8">
      <c r="A1014" s="884"/>
      <c r="B1014" s="888"/>
      <c r="C1014" s="888"/>
      <c r="D1014" s="888"/>
      <c r="E1014" s="944"/>
      <c r="F1014" s="812"/>
      <c r="G1014" s="50"/>
      <c r="H1014" s="50"/>
    </row>
    <row r="1015" spans="1:8">
      <c r="A1015" s="884"/>
      <c r="B1015" s="888"/>
      <c r="C1015" s="888"/>
      <c r="D1015" s="888"/>
      <c r="E1015" s="944"/>
      <c r="F1015" s="812"/>
      <c r="G1015" s="50"/>
      <c r="H1015" s="50"/>
    </row>
    <row r="1016" spans="1:8">
      <c r="A1016" s="884"/>
      <c r="B1016" s="888"/>
      <c r="C1016" s="888"/>
      <c r="D1016" s="888"/>
      <c r="E1016" s="944"/>
      <c r="F1016" s="812"/>
      <c r="G1016" s="50"/>
      <c r="H1016" s="50"/>
    </row>
    <row r="1017" spans="1:8">
      <c r="A1017" s="884"/>
      <c r="B1017" s="888"/>
      <c r="C1017" s="888"/>
      <c r="D1017" s="888"/>
      <c r="E1017" s="944"/>
      <c r="F1017" s="812"/>
      <c r="G1017" s="50"/>
      <c r="H1017" s="50"/>
    </row>
    <row r="1018" spans="1:8">
      <c r="A1018" s="884"/>
      <c r="B1018" s="888"/>
      <c r="C1018" s="888"/>
      <c r="D1018" s="888"/>
      <c r="E1018" s="944"/>
      <c r="F1018" s="812"/>
      <c r="G1018" s="50"/>
      <c r="H1018" s="50"/>
    </row>
    <row r="1019" spans="1:8">
      <c r="A1019" s="884"/>
      <c r="B1019" s="888"/>
      <c r="C1019" s="888"/>
      <c r="D1019" s="888"/>
      <c r="E1019" s="944"/>
      <c r="F1019" s="812"/>
      <c r="G1019" s="50"/>
      <c r="H1019" s="50"/>
    </row>
    <row r="1020" spans="1:8">
      <c r="A1020" s="884"/>
      <c r="B1020" s="888"/>
      <c r="C1020" s="888"/>
      <c r="D1020" s="888"/>
      <c r="E1020" s="944"/>
      <c r="F1020" s="812"/>
      <c r="G1020" s="50"/>
      <c r="H1020" s="50"/>
    </row>
    <row r="1021" spans="1:8">
      <c r="A1021" s="884"/>
      <c r="B1021" s="888"/>
      <c r="C1021" s="888"/>
      <c r="D1021" s="888"/>
      <c r="E1021" s="944"/>
      <c r="F1021" s="812"/>
      <c r="G1021" s="50"/>
      <c r="H1021" s="50"/>
    </row>
    <row r="1022" spans="1:8">
      <c r="A1022" s="884"/>
      <c r="B1022" s="888"/>
      <c r="C1022" s="888"/>
      <c r="D1022" s="888"/>
      <c r="E1022" s="944"/>
      <c r="F1022" s="812"/>
      <c r="G1022" s="50"/>
      <c r="H1022" s="50"/>
    </row>
    <row r="1023" spans="1:8">
      <c r="A1023" s="884"/>
      <c r="B1023" s="888"/>
      <c r="C1023" s="888"/>
      <c r="D1023" s="888"/>
      <c r="E1023" s="944"/>
      <c r="F1023" s="812"/>
      <c r="G1023" s="50"/>
      <c r="H1023" s="50"/>
    </row>
    <row r="1024" spans="1:8">
      <c r="A1024" s="884"/>
      <c r="B1024" s="888"/>
      <c r="C1024" s="888"/>
      <c r="D1024" s="888"/>
      <c r="E1024" s="944"/>
      <c r="F1024" s="812"/>
      <c r="G1024" s="50"/>
      <c r="H1024" s="50"/>
    </row>
    <row r="1025" spans="1:8">
      <c r="A1025" s="884"/>
      <c r="B1025" s="888"/>
      <c r="C1025" s="888"/>
      <c r="D1025" s="888"/>
      <c r="E1025" s="944"/>
      <c r="F1025" s="812"/>
      <c r="G1025" s="50"/>
      <c r="H1025" s="50"/>
    </row>
    <row r="1026" spans="1:8">
      <c r="A1026" s="884"/>
      <c r="B1026" s="888"/>
      <c r="C1026" s="888"/>
      <c r="D1026" s="888"/>
      <c r="E1026" s="944"/>
      <c r="F1026" s="812"/>
      <c r="G1026" s="50"/>
      <c r="H1026" s="50"/>
    </row>
    <row r="1027" spans="1:8">
      <c r="A1027" s="884"/>
      <c r="B1027" s="888"/>
      <c r="C1027" s="888"/>
      <c r="D1027" s="888"/>
      <c r="E1027" s="944"/>
      <c r="F1027" s="812"/>
      <c r="G1027" s="50"/>
      <c r="H1027" s="50"/>
    </row>
    <row r="1028" spans="1:8">
      <c r="A1028" s="884"/>
      <c r="B1028" s="888"/>
      <c r="C1028" s="888"/>
      <c r="D1028" s="888"/>
      <c r="E1028" s="944"/>
      <c r="F1028" s="812"/>
      <c r="G1028" s="50"/>
      <c r="H1028" s="50"/>
    </row>
    <row r="1029" spans="1:8">
      <c r="A1029" s="884"/>
      <c r="B1029" s="888"/>
      <c r="C1029" s="888"/>
      <c r="D1029" s="888"/>
      <c r="E1029" s="944"/>
      <c r="F1029" s="812"/>
      <c r="G1029" s="50"/>
      <c r="H1029" s="50"/>
    </row>
    <row r="1030" spans="1:8">
      <c r="A1030" s="884"/>
      <c r="B1030" s="888"/>
      <c r="C1030" s="888"/>
      <c r="D1030" s="888"/>
      <c r="E1030" s="944"/>
      <c r="F1030" s="812"/>
      <c r="G1030" s="50"/>
      <c r="H1030" s="50"/>
    </row>
    <row r="1031" spans="1:8">
      <c r="A1031" s="884"/>
      <c r="B1031" s="888"/>
      <c r="C1031" s="888"/>
      <c r="D1031" s="888"/>
      <c r="E1031" s="944"/>
      <c r="F1031" s="812"/>
      <c r="G1031" s="50"/>
      <c r="H1031" s="50"/>
    </row>
    <row r="1032" spans="1:8">
      <c r="A1032" s="884"/>
      <c r="B1032" s="888"/>
      <c r="C1032" s="888"/>
      <c r="D1032" s="888"/>
      <c r="E1032" s="944"/>
      <c r="F1032" s="812"/>
      <c r="G1032" s="50"/>
      <c r="H1032" s="50"/>
    </row>
    <row r="1033" spans="1:8">
      <c r="A1033" s="884"/>
      <c r="B1033" s="888"/>
      <c r="C1033" s="888"/>
      <c r="D1033" s="888"/>
      <c r="E1033" s="944"/>
      <c r="F1033" s="812"/>
      <c r="G1033" s="50"/>
      <c r="H1033" s="50"/>
    </row>
    <row r="1034" spans="1:8">
      <c r="A1034" s="884"/>
      <c r="B1034" s="888"/>
      <c r="C1034" s="888"/>
      <c r="D1034" s="888"/>
      <c r="E1034" s="944"/>
      <c r="F1034" s="812"/>
      <c r="G1034" s="50"/>
      <c r="H1034" s="50"/>
    </row>
    <row r="1035" spans="1:8">
      <c r="A1035" s="884"/>
      <c r="B1035" s="888"/>
      <c r="C1035" s="888"/>
      <c r="D1035" s="888"/>
      <c r="E1035" s="944"/>
      <c r="F1035" s="812"/>
      <c r="G1035" s="50"/>
      <c r="H1035" s="50"/>
    </row>
    <row r="1036" spans="1:8">
      <c r="A1036" s="884"/>
      <c r="B1036" s="888"/>
      <c r="C1036" s="888"/>
      <c r="D1036" s="888"/>
      <c r="E1036" s="944"/>
      <c r="F1036" s="812"/>
      <c r="G1036" s="50"/>
      <c r="H1036" s="50"/>
    </row>
    <row r="1037" spans="1:8">
      <c r="A1037" s="884"/>
      <c r="B1037" s="888"/>
      <c r="C1037" s="888"/>
      <c r="D1037" s="888"/>
      <c r="E1037" s="944"/>
      <c r="F1037" s="812"/>
      <c r="G1037" s="50"/>
      <c r="H1037" s="50"/>
    </row>
    <row r="1038" spans="1:8">
      <c r="A1038" s="884"/>
      <c r="B1038" s="888"/>
      <c r="C1038" s="888"/>
      <c r="D1038" s="888"/>
      <c r="E1038" s="944"/>
      <c r="F1038" s="812"/>
      <c r="G1038" s="50"/>
      <c r="H1038" s="50"/>
    </row>
    <row r="1039" spans="1:8">
      <c r="A1039" s="884"/>
      <c r="B1039" s="888"/>
      <c r="C1039" s="888"/>
      <c r="D1039" s="888"/>
      <c r="E1039" s="944"/>
      <c r="F1039" s="812"/>
      <c r="G1039" s="50"/>
      <c r="H1039" s="50"/>
    </row>
    <row r="1040" spans="1:8">
      <c r="A1040" s="884"/>
      <c r="B1040" s="888"/>
      <c r="C1040" s="888"/>
      <c r="D1040" s="888"/>
      <c r="E1040" s="944"/>
      <c r="F1040" s="812"/>
      <c r="G1040" s="50"/>
      <c r="H1040" s="50"/>
    </row>
    <row r="1041" spans="1:8">
      <c r="A1041" s="884"/>
      <c r="B1041" s="888"/>
      <c r="C1041" s="888"/>
      <c r="D1041" s="888"/>
      <c r="E1041" s="944"/>
      <c r="F1041" s="812"/>
      <c r="G1041" s="50"/>
      <c r="H1041" s="50"/>
    </row>
    <row r="1042" spans="1:8">
      <c r="A1042" s="884"/>
      <c r="B1042" s="888"/>
      <c r="C1042" s="888"/>
      <c r="D1042" s="888"/>
      <c r="E1042" s="944"/>
      <c r="F1042" s="812"/>
      <c r="G1042" s="50"/>
      <c r="H1042" s="50"/>
    </row>
    <row r="1043" spans="1:8">
      <c r="A1043" s="884"/>
      <c r="B1043" s="888"/>
      <c r="C1043" s="888"/>
      <c r="D1043" s="888"/>
      <c r="E1043" s="944"/>
      <c r="F1043" s="812"/>
      <c r="G1043" s="50"/>
      <c r="H1043" s="50"/>
    </row>
    <row r="1044" spans="1:8">
      <c r="A1044" s="884"/>
      <c r="B1044" s="888"/>
      <c r="C1044" s="888"/>
      <c r="D1044" s="888"/>
      <c r="E1044" s="944"/>
      <c r="F1044" s="812"/>
      <c r="G1044" s="50"/>
      <c r="H1044" s="50"/>
    </row>
    <row r="1045" spans="1:8">
      <c r="A1045" s="884"/>
      <c r="B1045" s="888"/>
      <c r="C1045" s="888"/>
      <c r="D1045" s="888"/>
      <c r="E1045" s="944"/>
      <c r="F1045" s="812"/>
      <c r="G1045" s="50"/>
      <c r="H1045" s="50"/>
    </row>
    <row r="1046" spans="1:8">
      <c r="A1046" s="884"/>
      <c r="B1046" s="888"/>
      <c r="C1046" s="888"/>
      <c r="D1046" s="888"/>
      <c r="E1046" s="944"/>
      <c r="F1046" s="812"/>
      <c r="G1046" s="50"/>
      <c r="H1046" s="50"/>
    </row>
    <row r="1047" spans="1:8">
      <c r="A1047" s="884"/>
      <c r="B1047" s="888"/>
      <c r="C1047" s="888"/>
      <c r="D1047" s="888"/>
      <c r="E1047" s="944"/>
      <c r="F1047" s="812"/>
      <c r="G1047" s="50"/>
      <c r="H1047" s="50"/>
    </row>
    <row r="1048" spans="1:8">
      <c r="A1048" s="884"/>
      <c r="B1048" s="888"/>
      <c r="C1048" s="888"/>
      <c r="D1048" s="888"/>
      <c r="E1048" s="944"/>
      <c r="F1048" s="812"/>
      <c r="G1048" s="50"/>
      <c r="H1048" s="50"/>
    </row>
    <row r="1049" spans="1:8">
      <c r="A1049" s="884"/>
      <c r="B1049" s="888"/>
      <c r="C1049" s="888"/>
      <c r="D1049" s="888"/>
      <c r="E1049" s="944"/>
      <c r="F1049" s="812"/>
      <c r="G1049" s="50"/>
      <c r="H1049" s="50"/>
    </row>
    <row r="1050" spans="1:8">
      <c r="A1050" s="884"/>
      <c r="B1050" s="888"/>
      <c r="C1050" s="888"/>
      <c r="D1050" s="888"/>
      <c r="E1050" s="944"/>
      <c r="F1050" s="812"/>
      <c r="G1050" s="50"/>
      <c r="H1050" s="50"/>
    </row>
    <row r="1051" spans="1:8">
      <c r="A1051" s="884"/>
      <c r="B1051" s="888"/>
      <c r="C1051" s="888"/>
      <c r="D1051" s="888"/>
      <c r="E1051" s="944"/>
      <c r="F1051" s="812"/>
      <c r="G1051" s="50"/>
      <c r="H1051" s="50"/>
    </row>
    <row r="1052" spans="1:8">
      <c r="A1052" s="884"/>
      <c r="B1052" s="888"/>
      <c r="C1052" s="888"/>
      <c r="D1052" s="888"/>
      <c r="E1052" s="944"/>
      <c r="F1052" s="812"/>
      <c r="G1052" s="50"/>
      <c r="H1052" s="50"/>
    </row>
    <row r="1053" spans="1:8">
      <c r="A1053" s="884"/>
      <c r="B1053" s="888"/>
      <c r="C1053" s="888"/>
      <c r="D1053" s="888"/>
      <c r="E1053" s="944"/>
      <c r="F1053" s="812"/>
      <c r="G1053" s="50"/>
      <c r="H1053" s="50"/>
    </row>
    <row r="1054" spans="1:8">
      <c r="A1054" s="884"/>
      <c r="B1054" s="888"/>
      <c r="C1054" s="888"/>
      <c r="D1054" s="888"/>
      <c r="E1054" s="944"/>
      <c r="F1054" s="812"/>
      <c r="G1054" s="50"/>
      <c r="H1054" s="50"/>
    </row>
    <row r="1055" spans="1:8">
      <c r="A1055" s="884"/>
      <c r="B1055" s="888"/>
      <c r="C1055" s="888"/>
      <c r="D1055" s="888"/>
      <c r="E1055" s="944"/>
      <c r="F1055" s="812"/>
      <c r="G1055" s="50"/>
      <c r="H1055" s="50"/>
    </row>
    <row r="1056" spans="1:8">
      <c r="A1056" s="884"/>
      <c r="B1056" s="888"/>
      <c r="C1056" s="888"/>
      <c r="D1056" s="888"/>
      <c r="E1056" s="944"/>
      <c r="F1056" s="812"/>
      <c r="G1056" s="50"/>
      <c r="H1056" s="50"/>
    </row>
    <row r="1057" spans="1:8">
      <c r="A1057" s="884"/>
      <c r="B1057" s="888"/>
      <c r="C1057" s="888"/>
      <c r="D1057" s="888"/>
      <c r="E1057" s="944"/>
      <c r="F1057" s="812"/>
      <c r="G1057" s="50"/>
      <c r="H1057" s="50"/>
    </row>
    <row r="1058" spans="1:8">
      <c r="A1058" s="884"/>
      <c r="B1058" s="888"/>
      <c r="C1058" s="888"/>
      <c r="D1058" s="888"/>
      <c r="E1058" s="944"/>
      <c r="F1058" s="812"/>
      <c r="G1058" s="50"/>
      <c r="H1058" s="50"/>
    </row>
    <row r="1059" spans="1:8">
      <c r="A1059" s="884"/>
      <c r="B1059" s="888"/>
      <c r="C1059" s="888"/>
      <c r="D1059" s="888"/>
      <c r="E1059" s="944"/>
      <c r="F1059" s="812"/>
      <c r="G1059" s="50"/>
      <c r="H1059" s="50"/>
    </row>
    <row r="1060" spans="1:8">
      <c r="A1060" s="884"/>
      <c r="B1060" s="888"/>
      <c r="C1060" s="888"/>
      <c r="D1060" s="888"/>
      <c r="E1060" s="944"/>
      <c r="F1060" s="812"/>
      <c r="G1060" s="50"/>
      <c r="H1060" s="50"/>
    </row>
    <row r="1061" spans="1:8">
      <c r="A1061" s="884"/>
      <c r="B1061" s="888"/>
      <c r="C1061" s="888"/>
      <c r="D1061" s="888"/>
      <c r="E1061" s="944"/>
      <c r="F1061" s="812"/>
      <c r="G1061" s="50"/>
      <c r="H1061" s="50"/>
    </row>
    <row r="1062" spans="1:8">
      <c r="A1062" s="884"/>
      <c r="B1062" s="888"/>
      <c r="C1062" s="888"/>
      <c r="D1062" s="888"/>
      <c r="E1062" s="944"/>
      <c r="F1062" s="812"/>
      <c r="G1062" s="50"/>
      <c r="H1062" s="50"/>
    </row>
    <row r="1063" spans="1:8">
      <c r="A1063" s="884"/>
      <c r="B1063" s="888"/>
      <c r="C1063" s="888"/>
      <c r="D1063" s="888"/>
      <c r="E1063" s="944"/>
      <c r="F1063" s="812"/>
      <c r="G1063" s="50"/>
      <c r="H1063" s="50"/>
    </row>
    <row r="1064" spans="1:8">
      <c r="A1064" s="884"/>
      <c r="B1064" s="888"/>
      <c r="C1064" s="888"/>
      <c r="D1064" s="888"/>
      <c r="E1064" s="944"/>
      <c r="F1064" s="812"/>
      <c r="G1064" s="50"/>
      <c r="H1064" s="50"/>
    </row>
    <row r="1065" spans="1:8">
      <c r="A1065" s="884"/>
      <c r="B1065" s="888"/>
      <c r="C1065" s="888"/>
      <c r="D1065" s="888"/>
      <c r="E1065" s="944"/>
      <c r="F1065" s="812"/>
      <c r="G1065" s="50"/>
      <c r="H1065" s="50"/>
    </row>
    <row r="1066" spans="1:8">
      <c r="A1066" s="884"/>
      <c r="B1066" s="888"/>
      <c r="C1066" s="888"/>
      <c r="D1066" s="888"/>
      <c r="E1066" s="944"/>
      <c r="F1066" s="812"/>
      <c r="G1066" s="50"/>
      <c r="H1066" s="50"/>
    </row>
    <row r="1067" spans="1:8">
      <c r="A1067" s="884"/>
      <c r="B1067" s="888"/>
      <c r="C1067" s="888"/>
      <c r="D1067" s="888"/>
      <c r="E1067" s="944"/>
      <c r="F1067" s="812"/>
      <c r="G1067" s="50"/>
      <c r="H1067" s="50"/>
    </row>
    <row r="1068" spans="1:8">
      <c r="A1068" s="884"/>
      <c r="B1068" s="888"/>
      <c r="C1068" s="888"/>
      <c r="D1068" s="888"/>
      <c r="E1068" s="944"/>
      <c r="F1068" s="812"/>
      <c r="G1068" s="50"/>
      <c r="H1068" s="50"/>
    </row>
    <row r="1069" spans="1:8">
      <c r="A1069" s="884"/>
      <c r="B1069" s="888"/>
      <c r="C1069" s="888"/>
      <c r="D1069" s="888"/>
      <c r="E1069" s="944"/>
      <c r="F1069" s="812"/>
      <c r="G1069" s="50"/>
      <c r="H1069" s="50"/>
    </row>
    <row r="1070" spans="1:8">
      <c r="A1070" s="884"/>
      <c r="B1070" s="888"/>
      <c r="C1070" s="888"/>
      <c r="D1070" s="888"/>
      <c r="E1070" s="944"/>
      <c r="F1070" s="812"/>
      <c r="G1070" s="50"/>
      <c r="H1070" s="50"/>
    </row>
    <row r="1071" spans="1:8">
      <c r="A1071" s="884"/>
      <c r="B1071" s="888"/>
      <c r="C1071" s="888"/>
      <c r="D1071" s="888"/>
      <c r="E1071" s="944"/>
      <c r="F1071" s="812"/>
      <c r="G1071" s="50"/>
      <c r="H1071" s="50"/>
    </row>
    <row r="1072" spans="1:8">
      <c r="A1072" s="884"/>
      <c r="B1072" s="888"/>
      <c r="C1072" s="888"/>
      <c r="D1072" s="888"/>
      <c r="E1072" s="944"/>
      <c r="F1072" s="812"/>
      <c r="G1072" s="50"/>
      <c r="H1072" s="50"/>
    </row>
    <row r="1073" spans="1:8">
      <c r="A1073" s="884"/>
      <c r="B1073" s="888"/>
      <c r="C1073" s="888"/>
      <c r="D1073" s="888"/>
      <c r="E1073" s="944"/>
      <c r="F1073" s="812"/>
      <c r="G1073" s="50"/>
      <c r="H1073" s="50"/>
    </row>
    <row r="1074" spans="1:8">
      <c r="A1074" s="884"/>
      <c r="B1074" s="888"/>
      <c r="C1074" s="888"/>
      <c r="D1074" s="888"/>
      <c r="E1074" s="944"/>
      <c r="F1074" s="812"/>
      <c r="G1074" s="50"/>
      <c r="H1074" s="50"/>
    </row>
    <row r="1075" spans="1:8">
      <c r="A1075" s="884"/>
      <c r="B1075" s="888"/>
      <c r="C1075" s="888"/>
      <c r="D1075" s="888"/>
      <c r="E1075" s="944"/>
      <c r="F1075" s="812"/>
      <c r="G1075" s="50"/>
      <c r="H1075" s="50"/>
    </row>
    <row r="1076" spans="1:8">
      <c r="A1076" s="884"/>
      <c r="B1076" s="888"/>
      <c r="C1076" s="888"/>
      <c r="D1076" s="888"/>
      <c r="E1076" s="944"/>
      <c r="F1076" s="812"/>
      <c r="G1076" s="50"/>
      <c r="H1076" s="50"/>
    </row>
    <row r="1077" spans="1:8">
      <c r="A1077" s="884"/>
      <c r="B1077" s="888"/>
      <c r="C1077" s="888"/>
      <c r="D1077" s="888"/>
      <c r="E1077" s="944"/>
      <c r="F1077" s="812"/>
      <c r="G1077" s="50"/>
      <c r="H1077" s="50"/>
    </row>
    <row r="1078" spans="1:8">
      <c r="A1078" s="884"/>
      <c r="B1078" s="888"/>
      <c r="C1078" s="888"/>
      <c r="D1078" s="888"/>
      <c r="E1078" s="944"/>
      <c r="F1078" s="812"/>
      <c r="G1078" s="50"/>
      <c r="H1078" s="50"/>
    </row>
    <row r="1079" spans="1:8">
      <c r="A1079" s="884"/>
      <c r="B1079" s="888"/>
      <c r="C1079" s="888"/>
      <c r="D1079" s="888"/>
      <c r="E1079" s="944"/>
      <c r="F1079" s="812"/>
      <c r="G1079" s="50"/>
      <c r="H1079" s="50"/>
    </row>
    <row r="1080" spans="1:8">
      <c r="A1080" s="884"/>
      <c r="B1080" s="888"/>
      <c r="C1080" s="888"/>
      <c r="D1080" s="888"/>
      <c r="E1080" s="944"/>
      <c r="F1080" s="812"/>
      <c r="G1080" s="50"/>
      <c r="H1080" s="50"/>
    </row>
    <row r="1081" spans="1:8">
      <c r="A1081" s="884"/>
      <c r="B1081" s="888"/>
      <c r="C1081" s="888"/>
      <c r="D1081" s="888"/>
      <c r="E1081" s="944"/>
      <c r="F1081" s="812"/>
      <c r="G1081" s="50"/>
      <c r="H1081" s="50"/>
    </row>
    <row r="1082" spans="1:8">
      <c r="A1082" s="884"/>
      <c r="B1082" s="888"/>
      <c r="C1082" s="888"/>
      <c r="D1082" s="888"/>
      <c r="E1082" s="944"/>
      <c r="F1082" s="812"/>
      <c r="G1082" s="50"/>
      <c r="H1082" s="50"/>
    </row>
    <row r="1083" spans="1:8">
      <c r="A1083" s="884"/>
      <c r="B1083" s="888"/>
      <c r="C1083" s="888"/>
      <c r="D1083" s="888"/>
      <c r="E1083" s="944"/>
      <c r="F1083" s="812"/>
      <c r="G1083" s="50"/>
      <c r="H1083" s="50"/>
    </row>
    <row r="1084" spans="1:8">
      <c r="A1084" s="884"/>
      <c r="B1084" s="888"/>
      <c r="C1084" s="888"/>
      <c r="D1084" s="888"/>
      <c r="E1084" s="944"/>
      <c r="F1084" s="812"/>
      <c r="G1084" s="50"/>
      <c r="H1084" s="50"/>
    </row>
    <row r="1085" spans="1:8">
      <c r="A1085" s="884"/>
      <c r="B1085" s="888"/>
      <c r="C1085" s="888"/>
      <c r="D1085" s="888"/>
      <c r="E1085" s="944"/>
      <c r="F1085" s="812"/>
      <c r="G1085" s="50"/>
      <c r="H1085" s="50"/>
    </row>
    <row r="1086" spans="1:8">
      <c r="A1086" s="884"/>
      <c r="B1086" s="888"/>
      <c r="C1086" s="888"/>
      <c r="D1086" s="888"/>
      <c r="E1086" s="944"/>
      <c r="F1086" s="812"/>
      <c r="G1086" s="50"/>
      <c r="H1086" s="50"/>
    </row>
    <row r="1087" spans="1:8">
      <c r="A1087" s="884"/>
      <c r="B1087" s="888"/>
      <c r="C1087" s="888"/>
      <c r="D1087" s="888"/>
      <c r="E1087" s="944"/>
      <c r="F1087" s="812"/>
      <c r="G1087" s="50"/>
      <c r="H1087" s="50"/>
    </row>
    <row r="1088" spans="1:8">
      <c r="A1088" s="884"/>
      <c r="B1088" s="888"/>
      <c r="C1088" s="888"/>
      <c r="D1088" s="888"/>
      <c r="E1088" s="944"/>
      <c r="F1088" s="812"/>
      <c r="G1088" s="50"/>
      <c r="H1088" s="50"/>
    </row>
    <row r="1089" spans="1:8">
      <c r="A1089" s="884"/>
      <c r="B1089" s="888"/>
      <c r="C1089" s="888"/>
      <c r="D1089" s="888"/>
      <c r="E1089" s="944"/>
      <c r="F1089" s="812"/>
      <c r="G1089" s="50"/>
      <c r="H1089" s="50"/>
    </row>
    <row r="1090" spans="1:8">
      <c r="A1090" s="884"/>
      <c r="B1090" s="888"/>
      <c r="C1090" s="888"/>
      <c r="D1090" s="888"/>
      <c r="E1090" s="944"/>
      <c r="F1090" s="812"/>
      <c r="G1090" s="50"/>
      <c r="H1090" s="50"/>
    </row>
    <row r="1091" spans="1:8">
      <c r="A1091" s="884"/>
      <c r="B1091" s="888"/>
      <c r="C1091" s="888"/>
      <c r="D1091" s="888"/>
      <c r="E1091" s="944"/>
      <c r="F1091" s="812"/>
      <c r="G1091" s="50"/>
      <c r="H1091" s="50"/>
    </row>
    <row r="1092" spans="1:8">
      <c r="A1092" s="884"/>
      <c r="B1092" s="888"/>
      <c r="C1092" s="888"/>
      <c r="D1092" s="888"/>
      <c r="E1092" s="944"/>
      <c r="F1092" s="812"/>
      <c r="G1092" s="50"/>
      <c r="H1092" s="50"/>
    </row>
    <row r="1093" spans="1:8">
      <c r="A1093" s="884"/>
      <c r="B1093" s="888"/>
      <c r="C1093" s="888"/>
      <c r="D1093" s="888"/>
      <c r="E1093" s="944"/>
      <c r="F1093" s="812"/>
      <c r="G1093" s="50"/>
      <c r="H1093" s="50"/>
    </row>
    <row r="1094" spans="1:8">
      <c r="A1094" s="884"/>
      <c r="B1094" s="888"/>
      <c r="C1094" s="888"/>
      <c r="D1094" s="888"/>
      <c r="E1094" s="944"/>
      <c r="F1094" s="812"/>
      <c r="G1094" s="50"/>
      <c r="H1094" s="50"/>
    </row>
    <row r="1095" spans="1:8">
      <c r="A1095" s="884"/>
      <c r="B1095" s="888"/>
      <c r="C1095" s="888"/>
      <c r="D1095" s="888"/>
      <c r="E1095" s="944"/>
      <c r="F1095" s="812"/>
      <c r="G1095" s="50"/>
      <c r="H1095" s="50"/>
    </row>
    <row r="1096" spans="1:8">
      <c r="A1096" s="884"/>
      <c r="B1096" s="888"/>
      <c r="C1096" s="888"/>
      <c r="D1096" s="888"/>
      <c r="E1096" s="944"/>
      <c r="F1096" s="812"/>
      <c r="G1096" s="50"/>
      <c r="H1096" s="50"/>
    </row>
    <row r="1097" spans="1:8">
      <c r="A1097" s="884"/>
      <c r="B1097" s="888"/>
      <c r="C1097" s="888"/>
      <c r="D1097" s="888"/>
      <c r="E1097" s="944"/>
      <c r="F1097" s="812"/>
      <c r="G1097" s="50"/>
      <c r="H1097" s="50"/>
    </row>
    <row r="1098" spans="1:8">
      <c r="A1098" s="884"/>
      <c r="B1098" s="888"/>
      <c r="C1098" s="888"/>
      <c r="D1098" s="888"/>
      <c r="E1098" s="944"/>
      <c r="F1098" s="812"/>
      <c r="G1098" s="50"/>
      <c r="H1098" s="50"/>
    </row>
    <row r="1099" spans="1:8">
      <c r="A1099" s="884"/>
      <c r="B1099" s="888"/>
      <c r="C1099" s="888"/>
      <c r="D1099" s="888"/>
      <c r="E1099" s="944"/>
      <c r="F1099" s="812"/>
      <c r="G1099" s="50"/>
      <c r="H1099" s="50"/>
    </row>
    <row r="1100" spans="1:8">
      <c r="A1100" s="884"/>
      <c r="B1100" s="888"/>
      <c r="C1100" s="888"/>
      <c r="D1100" s="888"/>
      <c r="E1100" s="944"/>
      <c r="F1100" s="812"/>
      <c r="G1100" s="50"/>
      <c r="H1100" s="50"/>
    </row>
    <row r="1101" spans="1:8">
      <c r="A1101" s="884"/>
      <c r="B1101" s="888"/>
      <c r="C1101" s="888"/>
      <c r="D1101" s="888"/>
      <c r="E1101" s="944"/>
      <c r="F1101" s="812"/>
      <c r="G1101" s="50"/>
      <c r="H1101" s="50"/>
    </row>
    <row r="1102" spans="1:8">
      <c r="A1102" s="884"/>
      <c r="B1102" s="888"/>
      <c r="C1102" s="888"/>
      <c r="D1102" s="888"/>
      <c r="E1102" s="944"/>
      <c r="F1102" s="812"/>
      <c r="G1102" s="50"/>
      <c r="H1102" s="50"/>
    </row>
    <row r="1103" spans="1:8">
      <c r="A1103" s="884"/>
      <c r="B1103" s="888"/>
      <c r="C1103" s="888"/>
      <c r="D1103" s="888"/>
      <c r="E1103" s="944"/>
      <c r="F1103" s="812"/>
      <c r="G1103" s="50"/>
      <c r="H1103" s="50"/>
    </row>
    <row r="1104" spans="1:8">
      <c r="A1104" s="884"/>
      <c r="B1104" s="888"/>
      <c r="C1104" s="888"/>
      <c r="D1104" s="888"/>
      <c r="E1104" s="944"/>
      <c r="F1104" s="812"/>
      <c r="G1104" s="50"/>
      <c r="H1104" s="50"/>
    </row>
    <row r="1105" spans="1:8">
      <c r="A1105" s="884"/>
      <c r="B1105" s="888"/>
      <c r="C1105" s="888"/>
      <c r="D1105" s="888"/>
      <c r="E1105" s="944"/>
      <c r="F1105" s="812"/>
      <c r="G1105" s="50"/>
      <c r="H1105" s="50"/>
    </row>
    <row r="1106" spans="1:8">
      <c r="A1106" s="884"/>
      <c r="B1106" s="888"/>
      <c r="C1106" s="888"/>
      <c r="D1106" s="888"/>
      <c r="E1106" s="944"/>
      <c r="F1106" s="812"/>
      <c r="G1106" s="50"/>
      <c r="H1106" s="50"/>
    </row>
    <row r="1107" spans="1:8">
      <c r="A1107" s="884"/>
      <c r="B1107" s="888"/>
      <c r="C1107" s="888"/>
      <c r="D1107" s="888"/>
      <c r="E1107" s="944"/>
      <c r="F1107" s="812"/>
      <c r="G1107" s="50"/>
      <c r="H1107" s="50"/>
    </row>
    <row r="1108" spans="1:8">
      <c r="A1108" s="884"/>
      <c r="B1108" s="888"/>
      <c r="C1108" s="888"/>
      <c r="D1108" s="888"/>
      <c r="E1108" s="944"/>
      <c r="F1108" s="812"/>
      <c r="G1108" s="50"/>
      <c r="H1108" s="50"/>
    </row>
  </sheetData>
  <customSheetViews>
    <customSheetView guid="{416404B7-8533-4A12-ABD0-58CFDEB49D80}" scale="50" showPageBreaks="1" printArea="1">
      <selection activeCell="F23" sqref="F23"/>
      <rowBreaks count="4" manualBreakCount="4">
        <brk id="73" max="7" man="1"/>
        <brk id="140" max="7" man="1"/>
        <brk id="202" max="7" man="1"/>
        <brk id="277" max="7" man="1"/>
      </rowBreaks>
      <pageMargins left="0.17" right="0.17" top="1.56" bottom="1.24" header="0.5" footer="0.17"/>
      <printOptions horizontalCentered="1"/>
      <pageSetup scale="35" fitToHeight="0" orientation="portrait" r:id="rId1"/>
      <headerFooter alignWithMargins="0"/>
    </customSheetView>
    <customSheetView guid="{DC91DEF3-837B-4BB9-A81E-3B78C5914E6C}" scale="60" showPageBreaks="1" printArea="1" view="pageBreakPreview" showRuler="0" topLeftCell="A286">
      <selection activeCell="F182" sqref="F182"/>
      <rowBreaks count="4" manualBreakCount="4">
        <brk id="70" max="7" man="1"/>
        <brk id="143" max="7" man="1"/>
        <brk id="210" max="7" man="1"/>
        <brk id="287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4" fitToHeight="10" orientation="portrait" r:id="rId2"/>
      <headerFooter alignWithMargins="0">
        <oddHeader>&amp;R&amp;12Page &amp;P of &amp;N</oddHeader>
      </headerFooter>
    </customSheetView>
    <customSheetView guid="{28948E05-8F34-4F1E-96FB-A80A6A844600}" scale="66" showPageBreaks="1" printArea="1" hiddenRows="1" showRuler="0" topLeftCell="A252">
      <selection activeCell="B270" sqref="B270"/>
      <rowBreaks count="4" manualBreakCount="4">
        <brk id="70" max="7" man="1"/>
        <brk id="143" max="7" man="1"/>
        <brk id="211" max="7" man="1"/>
        <brk id="288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5" fitToHeight="10" orientation="portrait" r:id="rId3"/>
      <headerFooter alignWithMargins="0">
        <oddHeader>&amp;R&amp;12Page &amp;P of &amp;N</oddHeader>
      </headerFooter>
    </customSheetView>
    <customSheetView guid="{71B42B22-A376-44B5-B0C1-23FC1AA3DBA2}" scale="66" showPageBreaks="1" printArea="1" hiddenRows="1" showRuler="0" topLeftCell="A75">
      <selection activeCell="D75" sqref="D75"/>
      <rowBreaks count="4" manualBreakCount="4">
        <brk id="70" max="7" man="1"/>
        <brk id="143" max="7" man="1"/>
        <brk id="211" max="7" man="1"/>
        <brk id="288" max="7" man="1"/>
      </rowBreaks>
      <colBreaks count="1" manualBreakCount="1">
        <brk id="8" max="316" man="1"/>
      </colBreaks>
      <pageMargins left="0.5" right="0.5" top="0.75" bottom="0.5" header="0.5" footer="0.5"/>
      <printOptions horizontalCentered="1"/>
      <pageSetup scale="45" fitToHeight="10" orientation="portrait" r:id="rId4"/>
      <headerFooter alignWithMargins="0">
        <oddHeader>&amp;R&amp;16Page &amp;P of &amp;N</oddHeader>
      </headerFooter>
    </customSheetView>
    <customSheetView guid="{FAAD9AAC-1337-43AB-BF1F-CCF9DFCF5B78}" scale="60" showPageBreaks="1" printArea="1" view="pageBreakPreview" showRuler="0" topLeftCell="A276">
      <selection activeCell="H313" sqref="H313"/>
      <rowBreaks count="4" manualBreakCount="4">
        <brk id="70" max="7" man="1"/>
        <brk id="143" max="7" man="1"/>
        <brk id="210" max="7" man="1"/>
        <brk id="287" max="7" man="1"/>
      </rowBreaks>
      <colBreaks count="2" manualBreakCount="2">
        <brk id="7" max="324" man="1"/>
        <brk id="8" max="316" man="1"/>
      </colBreaks>
      <pageMargins left="0.5" right="0.5" top="0.75" bottom="0.5" header="0.5" footer="0.5"/>
      <printOptions horizontalCentered="1"/>
      <pageSetup scale="44" fitToHeight="10" orientation="portrait" r:id="rId5"/>
      <headerFooter alignWithMargins="0">
        <oddHeader>&amp;R&amp;12Page &amp;P of &amp;N</oddHeader>
      </headerFooter>
    </customSheetView>
    <customSheetView guid="{4C7C2344-134C-465A-ADEB-A5E96AAE2308}" scale="75" showPageBreaks="1" printArea="1" view="pageBreakPreview" showRuler="0" topLeftCell="A190">
      <pane xSplit="2.9634146341463414" topLeftCell="F1" activePane="topRight"/>
      <selection pane="topRight" activeCell="H111" sqref="H111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6"/>
      <headerFooter alignWithMargins="0">
        <oddHeader>&amp;R&amp;12Page &amp;P of &amp;N</oddHeader>
      </headerFooter>
    </customSheetView>
    <customSheetView guid="{DA967730-B71F-4038-B1B7-9D4790729C5D}" scale="75" showPageBreaks="1" printArea="1" view="pageBreakPreview" showRuler="0" topLeftCell="A271">
      <pane xSplit="3" topLeftCell="F1" activePane="topRight"/>
      <selection pane="topRight" activeCell="H279" sqref="H279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7"/>
      <headerFooter alignWithMargins="0">
        <oddHeader>&amp;R&amp;12Page &amp;P of &amp;N</oddHeader>
      </headerFooter>
    </customSheetView>
    <customSheetView guid="{F96D6087-3330-4A81-95EC-26BA83722A49}" scale="75" showPageBreaks="1" printArea="1" view="pageBreakPreview" showRuler="0">
      <pane xSplit="3" topLeftCell="F1"/>
      <selection activeCell="C10" sqref="C10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8"/>
      <headerFooter alignWithMargins="0">
        <oddHeader>&amp;R&amp;12Page &amp;P of &amp;N</oddHeader>
      </headerFooter>
    </customSheetView>
    <customSheetView guid="{3A38DF7A-C35E-4DD3-9893-26310A3EF836}" scale="66" showPageBreaks="1" printArea="1" showRuler="0" topLeftCell="A52">
      <selection activeCell="H74" sqref="H74"/>
      <rowBreaks count="7" manualBreakCount="7">
        <brk id="36" max="16383" man="1"/>
        <brk id="86" max="16383" man="1"/>
        <brk id="130" max="16383" man="1"/>
        <brk id="169" max="16383" man="1"/>
        <brk id="212" max="16383" man="1"/>
        <brk id="262" max="16383" man="1"/>
        <brk id="289" max="7" man="1"/>
      </rowBreaks>
      <pageMargins left="0.5" right="0.5" top="0.75" bottom="0.5" header="0.5" footer="0.5"/>
      <pageSetup scale="65" fitToHeight="10" orientation="landscape" r:id="rId9"/>
      <headerFooter alignWithMargins="0">
        <oddHeader>&amp;R&amp;12Page &amp;P of &amp;N</oddHeader>
      </headerFooter>
    </customSheetView>
  </customSheetViews>
  <mergeCells count="2">
    <mergeCell ref="D2:F2"/>
    <mergeCell ref="D3:F3"/>
  </mergeCells>
  <phoneticPr fontId="0" type="noConversion"/>
  <printOptions horizontalCentered="1"/>
  <pageMargins left="0.17" right="0.17" top="1.56" bottom="1.24" header="0.5" footer="0.17"/>
  <pageSetup scale="31" fitToHeight="0" orientation="portrait" r:id="rId10"/>
  <headerFooter alignWithMargins="0"/>
  <rowBreaks count="4" manualBreakCount="4">
    <brk id="73" max="7" man="1"/>
    <brk id="145" max="7" man="1"/>
    <brk id="207" max="7" man="1"/>
    <brk id="293" max="7" man="1"/>
  </rowBreaks>
  <ignoredErrors>
    <ignoredError sqref="H212" unlockedFormula="1"/>
    <ignoredError sqref="E24:E25 E123 E126 E150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OQ85"/>
  <sheetViews>
    <sheetView showGridLines="0" zoomScale="50" zoomScaleNormal="50" workbookViewId="0"/>
  </sheetViews>
  <sheetFormatPr defaultColWidth="9.1796875" defaultRowHeight="12.5"/>
  <cols>
    <col min="1" max="1" width="9.1796875" style="275"/>
    <col min="2" max="2" width="38.7265625" style="553" customWidth="1"/>
    <col min="3" max="3" width="44.1796875" style="274" customWidth="1"/>
    <col min="4" max="4" width="20" style="275" customWidth="1"/>
    <col min="5" max="5" width="29.81640625" style="275" customWidth="1"/>
    <col min="6" max="6" width="24.1796875" style="274" customWidth="1"/>
    <col min="7" max="7" width="23.81640625" style="274" customWidth="1"/>
    <col min="8" max="8" width="27.7265625" style="274" bestFit="1" customWidth="1"/>
    <col min="9" max="9" width="22.26953125" style="274" customWidth="1"/>
    <col min="10" max="10" width="23" style="552" customWidth="1"/>
    <col min="11" max="11" width="24.81640625" style="552" bestFit="1" customWidth="1"/>
    <col min="12" max="12" width="23.453125" style="552" customWidth="1"/>
    <col min="13" max="13" width="25.54296875" style="552" customWidth="1"/>
    <col min="14" max="14" width="28.26953125" style="552" bestFit="1" customWidth="1"/>
    <col min="15" max="15" width="21.54296875" style="552" customWidth="1"/>
    <col min="16" max="16" width="23.26953125" style="552" customWidth="1"/>
    <col min="17" max="17" width="23" style="552" customWidth="1"/>
    <col min="18" max="18" width="22.26953125" style="552" customWidth="1"/>
    <col min="19" max="19" width="24" style="552" customWidth="1"/>
    <col min="20" max="20" width="22.26953125" style="552" customWidth="1"/>
    <col min="21" max="21" width="21.54296875" style="552" customWidth="1"/>
    <col min="22" max="22" width="25" style="552" customWidth="1"/>
    <col min="23" max="23" width="21.7265625" style="552" customWidth="1"/>
    <col min="24" max="24" width="21.81640625" style="552" customWidth="1"/>
    <col min="25" max="25" width="21.54296875" style="552" customWidth="1"/>
    <col min="26" max="26" width="20.7265625" style="552" customWidth="1"/>
    <col min="27" max="27" width="23" style="552" customWidth="1"/>
    <col min="28" max="28" width="21" style="552" customWidth="1"/>
    <col min="29" max="29" width="22.7265625" style="552" customWidth="1"/>
    <col min="30" max="30" width="24.453125" style="552" customWidth="1"/>
    <col min="31" max="31" width="22" style="552" customWidth="1"/>
    <col min="32" max="32" width="16.453125" style="552" customWidth="1"/>
    <col min="33" max="33" width="21.7265625" style="552" customWidth="1"/>
    <col min="34" max="34" width="16.81640625" style="552" customWidth="1"/>
    <col min="35" max="35" width="24.54296875" style="552" bestFit="1" customWidth="1"/>
    <col min="36" max="36" width="23.453125" style="552" customWidth="1"/>
    <col min="37" max="37" width="21.7265625" style="552" bestFit="1" customWidth="1"/>
    <col min="38" max="38" width="24.81640625" style="552" bestFit="1" customWidth="1"/>
    <col min="39" max="39" width="24.7265625" style="552" customWidth="1"/>
    <col min="40" max="40" width="23.1796875" style="552" customWidth="1"/>
    <col min="41" max="41" width="23.54296875" style="552" customWidth="1"/>
    <col min="42" max="42" width="23.54296875" style="274" customWidth="1"/>
    <col min="43" max="43" width="23.1796875" style="274" bestFit="1" customWidth="1"/>
    <col min="44" max="44" width="23.26953125" style="274" customWidth="1"/>
    <col min="45" max="45" width="25.81640625" style="274" customWidth="1"/>
    <col min="46" max="46" width="23" style="274" customWidth="1"/>
    <col min="47" max="47" width="22.1796875" style="274" customWidth="1"/>
    <col min="48" max="48" width="23.7265625" style="274" customWidth="1"/>
    <col min="49" max="49" width="23" style="274" customWidth="1"/>
    <col min="50" max="50" width="21.54296875" style="274" customWidth="1"/>
    <col min="51" max="51" width="25" style="274" customWidth="1"/>
    <col min="52" max="52" width="22.453125" style="274" customWidth="1"/>
    <col min="53" max="53" width="19.26953125" style="274" customWidth="1"/>
    <col min="54" max="54" width="24.453125" style="274" customWidth="1"/>
    <col min="55" max="55" width="19" style="274" customWidth="1"/>
    <col min="56" max="56" width="25.26953125" style="274" bestFit="1" customWidth="1"/>
    <col min="57" max="57" width="25.81640625" style="274" customWidth="1"/>
    <col min="58" max="58" width="19.26953125" style="274" customWidth="1"/>
    <col min="59" max="59" width="23.81640625" style="274" customWidth="1"/>
    <col min="60" max="60" width="26.453125" style="274" customWidth="1"/>
    <col min="61" max="61" width="21.26953125" style="274" customWidth="1"/>
    <col min="62" max="62" width="21.81640625" style="274" customWidth="1"/>
    <col min="63" max="63" width="23" style="274" customWidth="1"/>
    <col min="64" max="64" width="23" style="274" bestFit="1" customWidth="1"/>
    <col min="65" max="65" width="24.81640625" style="274" bestFit="1" customWidth="1"/>
    <col min="66" max="66" width="32.81640625" style="274" customWidth="1"/>
    <col min="67" max="67" width="23.1796875" style="274" bestFit="1" customWidth="1"/>
    <col min="68" max="68" width="22.7265625" style="274" customWidth="1"/>
    <col min="69" max="69" width="26" style="274" customWidth="1"/>
    <col min="70" max="70" width="20.7265625" style="274" customWidth="1"/>
    <col min="71" max="71" width="22.453125" style="274" customWidth="1"/>
    <col min="72" max="72" width="25.26953125" style="274" customWidth="1"/>
    <col min="73" max="73" width="25.54296875" style="274" customWidth="1"/>
    <col min="74" max="74" width="23.81640625" style="274" bestFit="1" customWidth="1"/>
    <col min="75" max="75" width="24.26953125" style="274" customWidth="1"/>
    <col min="76" max="76" width="27" style="274" customWidth="1"/>
    <col min="77" max="77" width="23.81640625" style="274" customWidth="1"/>
    <col min="78" max="78" width="27.54296875" style="274" customWidth="1"/>
    <col min="79" max="79" width="24" style="274" bestFit="1" customWidth="1"/>
    <col min="80" max="80" width="30.54296875" style="274" bestFit="1" customWidth="1"/>
    <col min="81" max="81" width="25.81640625" style="274" customWidth="1"/>
    <col min="82" max="82" width="24.54296875" style="274" customWidth="1"/>
    <col min="83" max="83" width="27" style="274" customWidth="1"/>
    <col min="84" max="84" width="23.81640625" style="274" customWidth="1"/>
    <col min="85" max="85" width="25.54296875" style="274" customWidth="1"/>
    <col min="86" max="86" width="25.26953125" style="274" customWidth="1"/>
    <col min="87" max="87" width="23.26953125" style="274" customWidth="1"/>
    <col min="88" max="88" width="24.1796875" style="274" customWidth="1"/>
    <col min="89" max="89" width="23.1796875" style="274" customWidth="1"/>
    <col min="90" max="90" width="24.453125" style="274" customWidth="1"/>
    <col min="91" max="91" width="26.26953125" style="274" bestFit="1" customWidth="1"/>
    <col min="92" max="92" width="23.54296875" style="274" customWidth="1"/>
    <col min="93" max="93" width="23.7265625" style="274" customWidth="1"/>
    <col min="94" max="94" width="25" style="274" customWidth="1"/>
    <col min="95" max="95" width="23.54296875" style="777" customWidth="1"/>
    <col min="96" max="96" width="23.7265625" style="777" customWidth="1"/>
    <col min="97" max="97" width="25" style="777" customWidth="1"/>
    <col min="98" max="98" width="21.81640625" style="777" customWidth="1"/>
    <col min="99" max="99" width="25.26953125" style="777" customWidth="1"/>
    <col min="100" max="100" width="26.26953125" style="777" bestFit="1" customWidth="1"/>
    <col min="101" max="101" width="21.81640625" style="777" customWidth="1"/>
    <col min="102" max="102" width="23.7265625" style="777" customWidth="1"/>
    <col min="103" max="103" width="21.81640625" style="777" customWidth="1"/>
    <col min="104" max="104" width="25" style="274" customWidth="1"/>
    <col min="105" max="105" width="21.54296875" style="274" customWidth="1"/>
    <col min="106" max="106" width="22" style="274" bestFit="1" customWidth="1"/>
    <col min="107" max="107" width="22" style="777" bestFit="1" customWidth="1"/>
    <col min="108" max="108" width="23.81640625" style="777" customWidth="1"/>
    <col min="109" max="109" width="17.81640625" style="777" customWidth="1"/>
    <col min="110" max="110" width="22" style="274" bestFit="1" customWidth="1"/>
    <col min="111" max="111" width="25.54296875" style="274" customWidth="1"/>
    <col min="112" max="112" width="19" style="274" customWidth="1"/>
    <col min="113" max="113" width="22" style="777" bestFit="1" customWidth="1"/>
    <col min="114" max="114" width="25.81640625" style="777" customWidth="1"/>
    <col min="115" max="115" width="20.1796875" style="777" customWidth="1"/>
    <col min="116" max="116" width="22" style="777" bestFit="1" customWidth="1"/>
    <col min="117" max="117" width="25" style="777" customWidth="1"/>
    <col min="118" max="118" width="20.1796875" style="777" customWidth="1"/>
    <col min="119" max="119" width="20.1796875" style="274" customWidth="1"/>
    <col min="120" max="120" width="24.26953125" style="274" customWidth="1"/>
    <col min="121" max="122" width="20.1796875" style="274" customWidth="1"/>
    <col min="123" max="123" width="28.7265625" style="274" customWidth="1"/>
    <col min="124" max="124" width="24.1796875" style="274" customWidth="1"/>
    <col min="125" max="125" width="20.1796875" style="777" customWidth="1"/>
    <col min="126" max="126" width="26.453125" style="777" customWidth="1"/>
    <col min="127" max="128" width="20.1796875" style="777" customWidth="1"/>
    <col min="129" max="129" width="25.81640625" style="777" customWidth="1"/>
    <col min="130" max="131" width="20.1796875" style="777" customWidth="1"/>
    <col min="132" max="132" width="24.453125" style="777" customWidth="1"/>
    <col min="133" max="134" width="20.1796875" style="777" customWidth="1"/>
    <col min="135" max="135" width="24.1796875" style="777" customWidth="1"/>
    <col min="136" max="136" width="24" style="777" bestFit="1" customWidth="1"/>
    <col min="137" max="137" width="20.1796875" style="777" customWidth="1"/>
    <col min="138" max="138" width="23" style="777" customWidth="1"/>
    <col min="139" max="139" width="20.1796875" style="777" customWidth="1"/>
    <col min="140" max="140" width="20.1796875" style="274" customWidth="1"/>
    <col min="141" max="141" width="25.81640625" style="274" customWidth="1"/>
    <col min="142" max="143" width="20.1796875" style="274" customWidth="1"/>
    <col min="144" max="144" width="21.1796875" style="274" customWidth="1"/>
    <col min="145" max="146" width="20.1796875" style="274" customWidth="1"/>
    <col min="147" max="147" width="20.7265625" style="274" customWidth="1"/>
    <col min="148" max="148" width="24.1796875" style="274" bestFit="1" customWidth="1"/>
    <col min="149" max="149" width="20.7265625" style="274" customWidth="1"/>
    <col min="150" max="150" width="21.26953125" style="274" customWidth="1"/>
    <col min="151" max="151" width="20.7265625" style="274" customWidth="1"/>
    <col min="152" max="152" width="19.26953125" style="274" customWidth="1"/>
    <col min="153" max="153" width="21.1796875" style="274" customWidth="1"/>
    <col min="154" max="154" width="23.54296875" style="274" customWidth="1"/>
    <col min="155" max="155" width="21" style="274" customWidth="1"/>
    <col min="156" max="156" width="20.26953125" style="274" customWidth="1"/>
    <col min="157" max="157" width="19.26953125" style="274" customWidth="1"/>
    <col min="158" max="158" width="20.7265625" style="274" customWidth="1"/>
    <col min="159" max="159" width="22.26953125" style="274" customWidth="1"/>
    <col min="160" max="160" width="22.453125" style="274" customWidth="1"/>
    <col min="161" max="161" width="21.26953125" style="274" customWidth="1"/>
    <col min="162" max="162" width="21.1796875" style="274" customWidth="1"/>
    <col min="163" max="163" width="25" style="274" customWidth="1"/>
    <col min="164" max="164" width="22.1796875" style="274" customWidth="1"/>
    <col min="165" max="165" width="21" style="551" customWidth="1"/>
    <col min="166" max="166" width="23.7265625" style="274" customWidth="1"/>
    <col min="167" max="167" width="22.1796875" style="777" customWidth="1"/>
    <col min="168" max="168" width="21" style="551" customWidth="1"/>
    <col min="169" max="169" width="23.7265625" style="777" customWidth="1"/>
    <col min="170" max="170" width="22.1796875" style="777" customWidth="1"/>
    <col min="171" max="171" width="25.81640625" style="551" customWidth="1"/>
    <col min="172" max="172" width="26.26953125" style="777" customWidth="1"/>
    <col min="173" max="173" width="23.54296875" style="274" customWidth="1"/>
    <col min="174" max="174" width="20.453125" style="274" customWidth="1"/>
    <col min="175" max="175" width="21" style="274" customWidth="1"/>
    <col min="176" max="176" width="24.81640625" style="274" bestFit="1" customWidth="1"/>
    <col min="177" max="177" width="20.7265625" style="274" customWidth="1"/>
    <col min="178" max="178" width="22.26953125" style="274" customWidth="1"/>
    <col min="179" max="179" width="23.1796875" style="274" customWidth="1"/>
    <col min="180" max="180" width="24.7265625" style="286" customWidth="1"/>
    <col min="181" max="181" width="21" style="286" customWidth="1"/>
    <col min="182" max="182" width="23.54296875" style="286" customWidth="1"/>
    <col min="183" max="183" width="20.7265625" style="286" customWidth="1"/>
    <col min="184" max="184" width="22.54296875" style="286" customWidth="1"/>
    <col min="185" max="185" width="23.54296875" style="777" customWidth="1"/>
    <col min="186" max="186" width="20.453125" style="777" customWidth="1"/>
    <col min="187" max="187" width="21" style="777" customWidth="1"/>
    <col min="188" max="188" width="24.81640625" style="777" bestFit="1" customWidth="1"/>
    <col min="189" max="189" width="20.7265625" style="777" customWidth="1"/>
    <col min="190" max="190" width="22.26953125" style="777" customWidth="1"/>
    <col min="191" max="191" width="23.1796875" style="777" customWidth="1"/>
    <col min="192" max="192" width="24.7265625" style="798" customWidth="1"/>
    <col min="193" max="193" width="21" style="798" customWidth="1"/>
    <col min="194" max="194" width="23.54296875" style="798" customWidth="1"/>
    <col min="195" max="195" width="20.7265625" style="798" customWidth="1"/>
    <col min="196" max="196" width="22.54296875" style="798" customWidth="1"/>
    <col min="197" max="197" width="23.54296875" style="798" customWidth="1"/>
    <col min="198" max="198" width="20.7265625" style="798" customWidth="1"/>
    <col min="199" max="199" width="22.54296875" style="798" customWidth="1"/>
    <col min="200" max="200" width="23.1796875" style="798" customWidth="1"/>
    <col min="201" max="201" width="20.54296875" style="798" customWidth="1"/>
    <col min="202" max="202" width="27.453125" style="798" customWidth="1"/>
    <col min="203" max="203" width="23.1796875" style="798" customWidth="1"/>
    <col min="204" max="204" width="20.54296875" style="798" customWidth="1"/>
    <col min="205" max="205" width="27.453125" style="798" customWidth="1"/>
    <col min="206" max="206" width="23.1796875" style="798" customWidth="1"/>
    <col min="207" max="207" width="20.54296875" style="798" customWidth="1"/>
    <col min="208" max="208" width="27.453125" style="798" customWidth="1"/>
    <col min="209" max="209" width="23.1796875" style="798" customWidth="1"/>
    <col min="210" max="210" width="20.54296875" style="798" customWidth="1"/>
    <col min="211" max="211" width="27.453125" style="798" customWidth="1"/>
    <col min="212" max="212" width="23.1796875" style="798" customWidth="1"/>
    <col min="213" max="213" width="20.54296875" style="798" customWidth="1"/>
    <col min="214" max="214" width="27.453125" style="798" customWidth="1"/>
    <col min="215" max="215" width="23.1796875" style="798" customWidth="1"/>
    <col min="216" max="216" width="20.54296875" style="798" customWidth="1"/>
    <col min="217" max="217" width="27.453125" style="798" customWidth="1"/>
    <col min="218" max="218" width="23.1796875" style="798" customWidth="1"/>
    <col min="219" max="219" width="20.54296875" style="798" customWidth="1"/>
    <col min="220" max="220" width="27.453125" style="798" customWidth="1"/>
    <col min="221" max="221" width="23.1796875" style="798" customWidth="1"/>
    <col min="222" max="222" width="20.54296875" style="798" customWidth="1"/>
    <col min="223" max="223" width="27.453125" style="798" customWidth="1"/>
    <col min="224" max="224" width="23.1796875" style="798" customWidth="1"/>
    <col min="225" max="225" width="20.54296875" style="798" customWidth="1"/>
    <col min="226" max="226" width="27.453125" style="798" customWidth="1"/>
    <col min="227" max="227" width="23.1796875" style="798" customWidth="1"/>
    <col min="228" max="228" width="20.54296875" style="798" customWidth="1"/>
    <col min="229" max="229" width="27.453125" style="798" customWidth="1"/>
    <col min="230" max="230" width="23.1796875" style="798" customWidth="1"/>
    <col min="231" max="231" width="20.54296875" style="798" customWidth="1"/>
    <col min="232" max="232" width="27.453125" style="798" customWidth="1"/>
    <col min="233" max="233" width="23.1796875" style="798" customWidth="1"/>
    <col min="234" max="234" width="20.54296875" style="798" customWidth="1"/>
    <col min="235" max="235" width="27.453125" style="798" customWidth="1"/>
    <col min="236" max="236" width="23.1796875" style="798" customWidth="1"/>
    <col min="237" max="237" width="20.54296875" style="798" customWidth="1"/>
    <col min="238" max="238" width="27.453125" style="798" customWidth="1"/>
    <col min="239" max="239" width="23.1796875" style="798" customWidth="1"/>
    <col min="240" max="240" width="20.54296875" style="798" customWidth="1"/>
    <col min="241" max="241" width="27.453125" style="798" customWidth="1"/>
    <col min="242" max="242" width="21.453125" style="798" customWidth="1"/>
    <col min="243" max="243" width="21.7265625" style="798" customWidth="1"/>
    <col min="244" max="244" width="16.26953125" style="798" customWidth="1"/>
    <col min="245" max="245" width="19.81640625" style="274" bestFit="1" customWidth="1"/>
    <col min="246" max="246" width="25.1796875" style="274" customWidth="1"/>
    <col min="247" max="247" width="20.54296875" style="274" customWidth="1"/>
    <col min="248" max="248" width="27.7265625" style="274" customWidth="1"/>
    <col min="249" max="249" width="19.7265625" style="274" customWidth="1"/>
    <col min="250" max="250" width="22.54296875" style="274" customWidth="1"/>
    <col min="251" max="251" width="27.7265625" style="274" customWidth="1"/>
    <col min="252" max="252" width="24.26953125" style="274" customWidth="1"/>
    <col min="253" max="253" width="26.26953125" style="274" customWidth="1"/>
    <col min="254" max="254" width="25.1796875" style="274" customWidth="1"/>
    <col min="255" max="16384" width="9.1796875" style="274"/>
  </cols>
  <sheetData>
    <row r="1" spans="1:254" ht="18.75" customHeight="1">
      <c r="A1" s="619"/>
      <c r="B1" s="543"/>
      <c r="C1" s="543"/>
      <c r="D1" s="543"/>
      <c r="E1" s="619"/>
      <c r="F1" s="619"/>
      <c r="G1" s="619"/>
      <c r="J1" s="619" t="s">
        <v>355</v>
      </c>
      <c r="K1" s="619"/>
      <c r="L1" s="619"/>
      <c r="M1" s="619"/>
      <c r="N1" s="619"/>
      <c r="Q1" s="784"/>
      <c r="R1" s="784"/>
      <c r="S1" s="784"/>
      <c r="T1" s="777"/>
      <c r="U1" s="777"/>
      <c r="V1" s="784" t="s">
        <v>355</v>
      </c>
      <c r="W1" s="784"/>
      <c r="X1" s="784"/>
      <c r="Y1" s="784"/>
      <c r="Z1" s="784"/>
      <c r="AC1" s="784"/>
      <c r="AD1" s="784"/>
      <c r="AE1" s="784"/>
      <c r="AF1" s="777"/>
      <c r="AG1" s="777"/>
      <c r="AH1" s="784" t="s">
        <v>355</v>
      </c>
      <c r="AI1" s="784"/>
      <c r="AJ1" s="784"/>
      <c r="AK1" s="784"/>
      <c r="AL1" s="784"/>
      <c r="AO1" s="784"/>
      <c r="AP1" s="784"/>
      <c r="AQ1" s="784"/>
      <c r="AR1" s="777"/>
      <c r="AS1" s="777"/>
      <c r="AT1" s="784" t="s">
        <v>355</v>
      </c>
      <c r="AU1" s="784"/>
      <c r="AV1" s="784"/>
      <c r="AW1" s="784"/>
      <c r="AX1" s="784"/>
      <c r="AY1" s="552"/>
      <c r="AZ1" s="552"/>
      <c r="BA1" s="784"/>
      <c r="BB1" s="784"/>
      <c r="BC1" s="784"/>
      <c r="BD1" s="777"/>
      <c r="BE1" s="777"/>
      <c r="BF1" s="784" t="s">
        <v>355</v>
      </c>
      <c r="BG1" s="784"/>
      <c r="BH1" s="784"/>
      <c r="BI1" s="784"/>
      <c r="BJ1" s="784"/>
      <c r="BK1" s="552"/>
      <c r="BL1" s="552"/>
      <c r="BM1" s="784"/>
      <c r="BN1" s="784"/>
      <c r="BO1" s="784"/>
      <c r="BP1" s="777"/>
      <c r="BQ1" s="777"/>
      <c r="BR1" s="784" t="s">
        <v>355</v>
      </c>
      <c r="BS1" s="784"/>
      <c r="BT1" s="784"/>
      <c r="BU1" s="784"/>
      <c r="BV1" s="784"/>
      <c r="BW1" s="552"/>
      <c r="BX1" s="552"/>
      <c r="BY1" s="784"/>
      <c r="BZ1" s="784"/>
      <c r="CA1" s="784"/>
      <c r="CB1" s="777"/>
      <c r="CC1" s="777"/>
      <c r="CD1" s="784" t="s">
        <v>355</v>
      </c>
      <c r="CE1" s="784"/>
      <c r="CF1" s="784"/>
      <c r="CG1" s="784"/>
      <c r="CH1" s="784"/>
      <c r="CI1" s="552"/>
      <c r="CJ1" s="552"/>
      <c r="CK1" s="784"/>
      <c r="CL1" s="784"/>
      <c r="CM1" s="784"/>
      <c r="CN1" s="777"/>
      <c r="CO1" s="777"/>
      <c r="CP1" s="784" t="s">
        <v>355</v>
      </c>
      <c r="CS1" s="1187"/>
      <c r="CT1" s="794"/>
      <c r="CU1" s="794"/>
      <c r="CV1" s="794"/>
      <c r="CW1" s="794"/>
      <c r="CX1" s="794"/>
      <c r="CY1" s="794"/>
      <c r="CZ1" s="784"/>
      <c r="DA1" s="784"/>
      <c r="DB1" s="810" t="s">
        <v>355</v>
      </c>
      <c r="DC1" s="784"/>
      <c r="DD1" s="552"/>
      <c r="DE1" s="552"/>
      <c r="DF1" s="784"/>
      <c r="DG1" s="784"/>
      <c r="DL1" s="784"/>
      <c r="DM1" s="784"/>
      <c r="DN1" s="784" t="s">
        <v>355</v>
      </c>
      <c r="DO1" s="784"/>
      <c r="DP1" s="552"/>
      <c r="DR1" s="784"/>
      <c r="DS1" s="784"/>
      <c r="DT1" s="784"/>
      <c r="DU1" s="795"/>
      <c r="DV1" s="795"/>
      <c r="DW1" s="795"/>
      <c r="DX1" s="808"/>
      <c r="DY1" s="808"/>
      <c r="DZ1" s="808"/>
      <c r="EA1" s="784" t="s">
        <v>355</v>
      </c>
      <c r="EB1" s="795"/>
      <c r="EC1" s="795"/>
      <c r="ED1" s="795"/>
      <c r="EE1" s="795"/>
      <c r="EF1" s="795"/>
      <c r="EI1" s="274"/>
      <c r="EJ1" s="784"/>
      <c r="EK1" s="784"/>
      <c r="EL1" s="784" t="s">
        <v>355</v>
      </c>
      <c r="EM1" s="784"/>
      <c r="EN1" s="784"/>
      <c r="EO1" s="784"/>
      <c r="EQ1" s="777"/>
      <c r="ES1" s="784"/>
      <c r="ET1" s="552"/>
      <c r="EU1" s="552"/>
      <c r="EV1" s="784"/>
      <c r="EW1" s="784"/>
      <c r="EX1" s="784"/>
      <c r="EY1" s="784" t="s">
        <v>355</v>
      </c>
      <c r="EZ1" s="777"/>
      <c r="FB1" s="784"/>
      <c r="FC1" s="784"/>
      <c r="FD1" s="784"/>
      <c r="FE1" s="784"/>
      <c r="FF1" s="552"/>
      <c r="FG1" s="552"/>
      <c r="FH1" s="784"/>
      <c r="FI1" s="784"/>
      <c r="FJ1" s="784"/>
      <c r="FK1" s="1137" t="s">
        <v>355</v>
      </c>
      <c r="FL1" s="1137"/>
      <c r="FM1" s="1137"/>
      <c r="FN1" s="1137"/>
      <c r="FO1" s="1137"/>
      <c r="FP1" s="1137"/>
      <c r="FQ1" s="784"/>
      <c r="FR1" s="552"/>
      <c r="FS1" s="552"/>
      <c r="FT1" s="784"/>
      <c r="FU1" s="784"/>
      <c r="FV1" s="784"/>
      <c r="FW1" s="784" t="s">
        <v>355</v>
      </c>
      <c r="FX1" s="777"/>
      <c r="FZ1" s="784"/>
      <c r="GA1" s="784"/>
      <c r="GB1" s="784"/>
      <c r="GC1" s="1381"/>
      <c r="GD1" s="552"/>
      <c r="GE1" s="552"/>
      <c r="GF1" s="1381"/>
      <c r="GG1" s="1381"/>
      <c r="GH1" s="1381"/>
      <c r="GI1" s="1381" t="s">
        <v>355</v>
      </c>
      <c r="GJ1" s="777"/>
      <c r="GL1" s="1381"/>
      <c r="GM1" s="1381"/>
      <c r="GN1" s="1381"/>
      <c r="GO1" s="1441"/>
      <c r="GP1" s="1441"/>
      <c r="GQ1" s="1441"/>
      <c r="GR1" s="1292"/>
      <c r="GS1" s="552"/>
      <c r="GT1" s="552"/>
      <c r="GU1" s="1292"/>
      <c r="GV1" s="1292"/>
      <c r="GW1" s="1292"/>
      <c r="GX1" s="1292" t="s">
        <v>355</v>
      </c>
      <c r="GY1" s="777"/>
      <c r="HA1" s="777"/>
      <c r="HB1" s="777"/>
      <c r="HC1" s="777"/>
      <c r="HD1" s="1292"/>
      <c r="HE1" s="552"/>
      <c r="HF1" s="552"/>
      <c r="HG1" s="1292"/>
      <c r="HH1" s="1292"/>
      <c r="HI1" s="1292"/>
      <c r="HJ1" s="1292" t="s">
        <v>355</v>
      </c>
      <c r="HK1" s="777"/>
      <c r="HM1" s="777"/>
      <c r="HN1" s="777"/>
      <c r="HO1" s="777"/>
      <c r="HP1" s="1292"/>
      <c r="HQ1" s="552"/>
      <c r="HR1" s="552"/>
      <c r="HS1" s="1292"/>
      <c r="HT1" s="1292"/>
      <c r="HU1" s="1292"/>
      <c r="HV1" s="1292" t="s">
        <v>355</v>
      </c>
      <c r="HW1" s="777"/>
      <c r="HY1" s="777"/>
      <c r="HZ1" s="777"/>
      <c r="IA1" s="777"/>
      <c r="IB1" s="1292"/>
      <c r="IC1" s="552"/>
      <c r="ID1" s="552"/>
      <c r="IE1" s="1292"/>
      <c r="IF1" s="1292"/>
      <c r="IG1" s="1292"/>
      <c r="IH1" s="1292" t="s">
        <v>355</v>
      </c>
      <c r="II1" s="777"/>
      <c r="IK1" s="777"/>
      <c r="IL1" s="777"/>
      <c r="IM1" s="1291"/>
      <c r="IQ1" s="1303" t="s">
        <v>355</v>
      </c>
    </row>
    <row r="2" spans="1:254" ht="18">
      <c r="B2" s="1285"/>
      <c r="C2" s="1285"/>
      <c r="D2" s="1169"/>
      <c r="E2" s="619"/>
      <c r="F2" s="619"/>
      <c r="G2" s="619"/>
      <c r="J2" s="619" t="s">
        <v>356</v>
      </c>
      <c r="K2" s="619"/>
      <c r="L2" s="619"/>
      <c r="M2" s="619"/>
      <c r="N2" s="619"/>
      <c r="Q2" s="784"/>
      <c r="R2" s="784"/>
      <c r="S2" s="784"/>
      <c r="T2" s="777"/>
      <c r="U2" s="777"/>
      <c r="V2" s="784" t="s">
        <v>356</v>
      </c>
      <c r="W2" s="784"/>
      <c r="X2" s="784"/>
      <c r="Y2" s="784"/>
      <c r="Z2" s="784"/>
      <c r="AC2" s="784"/>
      <c r="AD2" s="784"/>
      <c r="AE2" s="784"/>
      <c r="AF2" s="777"/>
      <c r="AG2" s="777"/>
      <c r="AH2" s="784" t="s">
        <v>356</v>
      </c>
      <c r="AI2" s="784"/>
      <c r="AJ2" s="784"/>
      <c r="AK2" s="784"/>
      <c r="AL2" s="784"/>
      <c r="AO2" s="784"/>
      <c r="AP2" s="784"/>
      <c r="AQ2" s="784"/>
      <c r="AR2" s="777"/>
      <c r="AS2" s="777"/>
      <c r="AT2" s="784" t="s">
        <v>356</v>
      </c>
      <c r="AU2" s="784"/>
      <c r="AV2" s="784"/>
      <c r="AW2" s="784"/>
      <c r="AX2" s="784"/>
      <c r="AY2" s="552"/>
      <c r="AZ2" s="552"/>
      <c r="BA2" s="784"/>
      <c r="BB2" s="784"/>
      <c r="BC2" s="784"/>
      <c r="BD2" s="777"/>
      <c r="BE2" s="777"/>
      <c r="BF2" s="784" t="s">
        <v>356</v>
      </c>
      <c r="BG2" s="784"/>
      <c r="BH2" s="784"/>
      <c r="BI2" s="784"/>
      <c r="BJ2" s="784"/>
      <c r="BK2" s="552"/>
      <c r="BL2" s="552"/>
      <c r="BM2" s="784"/>
      <c r="BN2" s="784"/>
      <c r="BO2" s="784"/>
      <c r="BP2" s="777"/>
      <c r="BQ2" s="777"/>
      <c r="BR2" s="784" t="s">
        <v>356</v>
      </c>
      <c r="BS2" s="784"/>
      <c r="BT2" s="784"/>
      <c r="BU2" s="784"/>
      <c r="BV2" s="784"/>
      <c r="BW2" s="552"/>
      <c r="BX2" s="552"/>
      <c r="BY2" s="784"/>
      <c r="BZ2" s="784"/>
      <c r="CA2" s="784"/>
      <c r="CB2" s="777"/>
      <c r="CC2" s="777"/>
      <c r="CD2" s="784" t="s">
        <v>356</v>
      </c>
      <c r="CE2" s="784"/>
      <c r="CF2" s="784"/>
      <c r="CG2" s="784"/>
      <c r="CH2" s="784"/>
      <c r="CI2" s="552"/>
      <c r="CJ2" s="552"/>
      <c r="CK2" s="784"/>
      <c r="CL2" s="784"/>
      <c r="CM2" s="784"/>
      <c r="CN2" s="777"/>
      <c r="CO2" s="777"/>
      <c r="CP2" s="784" t="s">
        <v>356</v>
      </c>
      <c r="CS2" s="1187"/>
      <c r="CT2" s="794"/>
      <c r="CU2" s="794"/>
      <c r="CV2" s="794"/>
      <c r="CW2" s="794"/>
      <c r="CX2" s="794"/>
      <c r="CY2" s="794"/>
      <c r="CZ2" s="784"/>
      <c r="DA2" s="784"/>
      <c r="DB2" s="810" t="s">
        <v>356</v>
      </c>
      <c r="DC2" s="784"/>
      <c r="DD2" s="552"/>
      <c r="DE2" s="552"/>
      <c r="DF2" s="784"/>
      <c r="DG2" s="784"/>
      <c r="DL2" s="784"/>
      <c r="DM2" s="784"/>
      <c r="DN2" s="784" t="s">
        <v>356</v>
      </c>
      <c r="DO2" s="784"/>
      <c r="DP2" s="552"/>
      <c r="DR2" s="784"/>
      <c r="DS2" s="784"/>
      <c r="DT2" s="784"/>
      <c r="DU2" s="795"/>
      <c r="DV2" s="795"/>
      <c r="DW2" s="795"/>
      <c r="DX2" s="808"/>
      <c r="DY2" s="808"/>
      <c r="DZ2" s="808"/>
      <c r="EA2" s="784" t="s">
        <v>356</v>
      </c>
      <c r="EB2" s="795"/>
      <c r="EC2" s="795"/>
      <c r="ED2" s="795"/>
      <c r="EE2" s="795"/>
      <c r="EF2" s="795"/>
      <c r="EI2" s="274"/>
      <c r="EJ2" s="784"/>
      <c r="EK2" s="784"/>
      <c r="EL2" s="784" t="s">
        <v>356</v>
      </c>
      <c r="EM2" s="784"/>
      <c r="EN2" s="784"/>
      <c r="EO2" s="784"/>
      <c r="EQ2" s="777"/>
      <c r="ES2" s="784"/>
      <c r="ET2" s="552"/>
      <c r="EU2" s="552"/>
      <c r="EV2" s="784"/>
      <c r="EW2" s="784"/>
      <c r="EX2" s="784"/>
      <c r="EY2" s="784" t="s">
        <v>356</v>
      </c>
      <c r="EZ2" s="777"/>
      <c r="FB2" s="784"/>
      <c r="FC2" s="784"/>
      <c r="FD2" s="784"/>
      <c r="FE2" s="784"/>
      <c r="FF2" s="552"/>
      <c r="FG2" s="552"/>
      <c r="FH2" s="784"/>
      <c r="FI2" s="784"/>
      <c r="FJ2" s="784"/>
      <c r="FK2" s="1137" t="s">
        <v>356</v>
      </c>
      <c r="FL2" s="1137"/>
      <c r="FM2" s="1137"/>
      <c r="FN2" s="1137"/>
      <c r="FO2" s="1137"/>
      <c r="FP2" s="1137"/>
      <c r="FQ2" s="784"/>
      <c r="FR2" s="552"/>
      <c r="FS2" s="552"/>
      <c r="FT2" s="784"/>
      <c r="FU2" s="784"/>
      <c r="FV2" s="784"/>
      <c r="FW2" s="784" t="s">
        <v>356</v>
      </c>
      <c r="FX2" s="777"/>
      <c r="FZ2" s="784"/>
      <c r="GA2" s="784"/>
      <c r="GB2" s="784"/>
      <c r="GC2" s="1381"/>
      <c r="GD2" s="552"/>
      <c r="GE2" s="552"/>
      <c r="GF2" s="1381"/>
      <c r="GG2" s="1381"/>
      <c r="GH2" s="1381"/>
      <c r="GI2" s="1381" t="s">
        <v>356</v>
      </c>
      <c r="GJ2" s="777"/>
      <c r="GL2" s="1381"/>
      <c r="GM2" s="1381"/>
      <c r="GN2" s="1381"/>
      <c r="GO2" s="1441"/>
      <c r="GP2" s="1441"/>
      <c r="GQ2" s="1441"/>
      <c r="GR2" s="1292"/>
      <c r="GS2" s="552"/>
      <c r="GT2" s="552"/>
      <c r="GU2" s="1292"/>
      <c r="GV2" s="1292"/>
      <c r="GW2" s="1292"/>
      <c r="GX2" s="1292" t="s">
        <v>356</v>
      </c>
      <c r="GY2" s="777"/>
      <c r="HA2" s="777"/>
      <c r="HB2" s="777"/>
      <c r="HC2" s="777"/>
      <c r="HD2" s="1292"/>
      <c r="HE2" s="552"/>
      <c r="HF2" s="552"/>
      <c r="HG2" s="1292"/>
      <c r="HH2" s="1292"/>
      <c r="HI2" s="1292"/>
      <c r="HJ2" s="1292" t="s">
        <v>356</v>
      </c>
      <c r="HK2" s="777"/>
      <c r="HM2" s="777"/>
      <c r="HN2" s="777"/>
      <c r="HO2" s="777"/>
      <c r="HP2" s="1292"/>
      <c r="HQ2" s="552"/>
      <c r="HR2" s="552"/>
      <c r="HS2" s="1292"/>
      <c r="HT2" s="1292"/>
      <c r="HU2" s="1292"/>
      <c r="HV2" s="1292" t="s">
        <v>356</v>
      </c>
      <c r="HW2" s="777"/>
      <c r="HY2" s="777"/>
      <c r="HZ2" s="777"/>
      <c r="IA2" s="777"/>
      <c r="IB2" s="1292"/>
      <c r="IC2" s="552"/>
      <c r="ID2" s="552"/>
      <c r="IE2" s="1292"/>
      <c r="IF2" s="1292"/>
      <c r="IG2" s="1292"/>
      <c r="IH2" s="1292" t="s">
        <v>356</v>
      </c>
      <c r="II2" s="777"/>
      <c r="IK2" s="777"/>
      <c r="IL2" s="777"/>
      <c r="IM2" s="1291"/>
      <c r="IQ2" s="1303" t="s">
        <v>356</v>
      </c>
    </row>
    <row r="3" spans="1:254" ht="18">
      <c r="B3" s="1285"/>
      <c r="C3" s="1285"/>
      <c r="D3" s="1169"/>
      <c r="E3" s="619"/>
      <c r="F3" s="619"/>
      <c r="G3" s="619"/>
      <c r="J3" s="619" t="s">
        <v>965</v>
      </c>
      <c r="K3" s="619"/>
      <c r="L3" s="619"/>
      <c r="M3" s="619"/>
      <c r="N3" s="619"/>
      <c r="Q3" s="784"/>
      <c r="R3" s="784"/>
      <c r="S3" s="784"/>
      <c r="T3" s="777"/>
      <c r="U3" s="777"/>
      <c r="V3" s="784" t="s">
        <v>965</v>
      </c>
      <c r="W3" s="784"/>
      <c r="X3" s="784"/>
      <c r="Y3" s="784"/>
      <c r="Z3" s="784"/>
      <c r="AC3" s="784"/>
      <c r="AD3" s="784"/>
      <c r="AE3" s="784"/>
      <c r="AF3" s="777"/>
      <c r="AG3" s="777"/>
      <c r="AH3" s="784" t="s">
        <v>965</v>
      </c>
      <c r="AI3" s="784"/>
      <c r="AJ3" s="784"/>
      <c r="AK3" s="784"/>
      <c r="AL3" s="784"/>
      <c r="AO3" s="784"/>
      <c r="AP3" s="784"/>
      <c r="AQ3" s="784"/>
      <c r="AR3" s="777"/>
      <c r="AS3" s="777"/>
      <c r="AT3" s="784" t="s">
        <v>965</v>
      </c>
      <c r="AU3" s="784"/>
      <c r="AV3" s="784"/>
      <c r="AW3" s="784"/>
      <c r="AX3" s="784"/>
      <c r="AY3" s="552"/>
      <c r="AZ3" s="552"/>
      <c r="BA3" s="784"/>
      <c r="BB3" s="784"/>
      <c r="BC3" s="784"/>
      <c r="BD3" s="777"/>
      <c r="BE3" s="777"/>
      <c r="BF3" s="784" t="s">
        <v>965</v>
      </c>
      <c r="BG3" s="784"/>
      <c r="BH3" s="784"/>
      <c r="BI3" s="784"/>
      <c r="BJ3" s="784"/>
      <c r="BK3" s="552"/>
      <c r="BL3" s="552"/>
      <c r="BM3" s="784"/>
      <c r="BN3" s="784"/>
      <c r="BO3" s="784"/>
      <c r="BP3" s="777"/>
      <c r="BQ3" s="777"/>
      <c r="BR3" s="784" t="s">
        <v>965</v>
      </c>
      <c r="BS3" s="784"/>
      <c r="BT3" s="784"/>
      <c r="BU3" s="784"/>
      <c r="BV3" s="784"/>
      <c r="BW3" s="552"/>
      <c r="BX3" s="552"/>
      <c r="BY3" s="784"/>
      <c r="BZ3" s="784"/>
      <c r="CA3" s="784"/>
      <c r="CB3" s="777"/>
      <c r="CC3" s="777"/>
      <c r="CD3" s="784" t="s">
        <v>965</v>
      </c>
      <c r="CE3" s="784"/>
      <c r="CF3" s="784"/>
      <c r="CG3" s="784"/>
      <c r="CH3" s="784"/>
      <c r="CI3" s="552"/>
      <c r="CJ3" s="552"/>
      <c r="CK3" s="784"/>
      <c r="CL3" s="784"/>
      <c r="CM3" s="784"/>
      <c r="CN3" s="777"/>
      <c r="CO3" s="777"/>
      <c r="CP3" s="784" t="s">
        <v>965</v>
      </c>
      <c r="CS3" s="1187"/>
      <c r="CT3" s="794"/>
      <c r="CU3" s="794"/>
      <c r="CV3" s="794"/>
      <c r="CW3" s="794"/>
      <c r="CX3" s="794"/>
      <c r="CY3" s="794"/>
      <c r="CZ3" s="784"/>
      <c r="DA3" s="784"/>
      <c r="DB3" s="810" t="s">
        <v>965</v>
      </c>
      <c r="DC3" s="784"/>
      <c r="DD3" s="552"/>
      <c r="DE3" s="552"/>
      <c r="DF3" s="784"/>
      <c r="DG3" s="784"/>
      <c r="DL3" s="784"/>
      <c r="DM3" s="784"/>
      <c r="DN3" s="784" t="s">
        <v>965</v>
      </c>
      <c r="DO3" s="784"/>
      <c r="DP3" s="552"/>
      <c r="DR3" s="784"/>
      <c r="DS3" s="784"/>
      <c r="DT3" s="784"/>
      <c r="DU3" s="795"/>
      <c r="DV3" s="795"/>
      <c r="DW3" s="795"/>
      <c r="DX3" s="808"/>
      <c r="DY3" s="808"/>
      <c r="DZ3" s="808"/>
      <c r="EA3" s="784" t="s">
        <v>965</v>
      </c>
      <c r="EB3" s="795"/>
      <c r="EC3" s="795"/>
      <c r="ED3" s="795"/>
      <c r="EE3" s="795"/>
      <c r="EF3" s="795"/>
      <c r="EI3" s="274"/>
      <c r="EJ3" s="784"/>
      <c r="EK3" s="784"/>
      <c r="EL3" s="784" t="s">
        <v>965</v>
      </c>
      <c r="EM3" s="784"/>
      <c r="EN3" s="784"/>
      <c r="EO3" s="784"/>
      <c r="EQ3" s="777"/>
      <c r="ES3" s="784"/>
      <c r="ET3" s="552"/>
      <c r="EU3" s="552"/>
      <c r="EV3" s="784"/>
      <c r="EW3" s="784"/>
      <c r="EX3" s="784"/>
      <c r="EY3" s="784" t="s">
        <v>965</v>
      </c>
      <c r="EZ3" s="777"/>
      <c r="FB3" s="784"/>
      <c r="FC3" s="784"/>
      <c r="FD3" s="784"/>
      <c r="FE3" s="784"/>
      <c r="FF3" s="552"/>
      <c r="FG3" s="552"/>
      <c r="FH3" s="784"/>
      <c r="FI3" s="784"/>
      <c r="FJ3" s="784"/>
      <c r="FK3" s="1137" t="s">
        <v>965</v>
      </c>
      <c r="FL3" s="1137"/>
      <c r="FM3" s="1137"/>
      <c r="FN3" s="1137"/>
      <c r="FO3" s="1137"/>
      <c r="FP3" s="1137"/>
      <c r="FQ3" s="784"/>
      <c r="FR3" s="552"/>
      <c r="FS3" s="552"/>
      <c r="FT3" s="784"/>
      <c r="FU3" s="784"/>
      <c r="FV3" s="784"/>
      <c r="FW3" s="784" t="s">
        <v>965</v>
      </c>
      <c r="FX3" s="777"/>
      <c r="FZ3" s="784"/>
      <c r="GA3" s="784"/>
      <c r="GB3" s="784"/>
      <c r="GC3" s="1381"/>
      <c r="GD3" s="552"/>
      <c r="GE3" s="552"/>
      <c r="GF3" s="1381"/>
      <c r="GG3" s="1381"/>
      <c r="GH3" s="1381"/>
      <c r="GI3" s="1381" t="s">
        <v>965</v>
      </c>
      <c r="GJ3" s="777"/>
      <c r="GL3" s="1381"/>
      <c r="GM3" s="1381"/>
      <c r="GN3" s="1381"/>
      <c r="GO3" s="1441"/>
      <c r="GP3" s="1441"/>
      <c r="GQ3" s="1441"/>
      <c r="GR3" s="1292"/>
      <c r="GS3" s="552"/>
      <c r="GT3" s="552"/>
      <c r="GU3" s="1292"/>
      <c r="GV3" s="1292"/>
      <c r="GW3" s="1292"/>
      <c r="GX3" s="1292" t="s">
        <v>965</v>
      </c>
      <c r="GY3" s="777"/>
      <c r="HA3" s="777"/>
      <c r="HB3" s="777"/>
      <c r="HC3" s="777"/>
      <c r="HD3" s="1292"/>
      <c r="HE3" s="552"/>
      <c r="HF3" s="552"/>
      <c r="HG3" s="1292"/>
      <c r="HH3" s="1292"/>
      <c r="HI3" s="1292"/>
      <c r="HJ3" s="1292" t="s">
        <v>965</v>
      </c>
      <c r="HK3" s="777"/>
      <c r="HM3" s="777"/>
      <c r="HN3" s="777"/>
      <c r="HO3" s="777"/>
      <c r="HP3" s="1292"/>
      <c r="HQ3" s="552"/>
      <c r="HR3" s="552"/>
      <c r="HS3" s="1292"/>
      <c r="HT3" s="1292"/>
      <c r="HU3" s="1292"/>
      <c r="HV3" s="1292" t="s">
        <v>965</v>
      </c>
      <c r="HW3" s="777"/>
      <c r="HY3" s="777"/>
      <c r="HZ3" s="777"/>
      <c r="IA3" s="777"/>
      <c r="IB3" s="1292"/>
      <c r="IC3" s="552"/>
      <c r="ID3" s="552"/>
      <c r="IE3" s="1292"/>
      <c r="IF3" s="1292"/>
      <c r="IG3" s="1292"/>
      <c r="IH3" s="1292" t="s">
        <v>965</v>
      </c>
      <c r="II3" s="777"/>
      <c r="IK3" s="777"/>
      <c r="IL3" s="777"/>
      <c r="IM3" s="1291"/>
      <c r="IQ3" s="1303" t="s">
        <v>965</v>
      </c>
    </row>
    <row r="4" spans="1:254" ht="18">
      <c r="B4" s="1285"/>
      <c r="C4" s="1287"/>
      <c r="D4" s="1169"/>
      <c r="E4" s="619"/>
      <c r="F4" s="619"/>
      <c r="G4" s="619"/>
      <c r="H4" s="619"/>
      <c r="I4" s="619"/>
      <c r="J4" s="619"/>
      <c r="K4" s="619"/>
      <c r="L4" s="619"/>
      <c r="M4" s="619"/>
      <c r="N4" s="619"/>
      <c r="O4" s="619"/>
      <c r="P4" s="619"/>
      <c r="Q4" s="223"/>
      <c r="R4" s="223"/>
      <c r="S4" s="223"/>
      <c r="T4" s="619"/>
      <c r="U4" s="619"/>
      <c r="V4" s="619"/>
      <c r="W4" s="274"/>
      <c r="X4" s="274"/>
      <c r="Y4" s="274"/>
      <c r="Z4" s="274"/>
      <c r="AA4" s="274"/>
      <c r="AB4" s="274"/>
      <c r="AC4" s="223"/>
      <c r="AD4" s="223"/>
      <c r="AE4" s="223"/>
      <c r="AF4" s="619"/>
      <c r="AG4" s="619"/>
      <c r="AH4" s="619"/>
      <c r="AI4" s="274"/>
      <c r="AJ4" s="274"/>
      <c r="AK4" s="274"/>
      <c r="AL4" s="274"/>
      <c r="AM4" s="274"/>
      <c r="AN4" s="274"/>
      <c r="AO4" s="223"/>
      <c r="AP4" s="223"/>
      <c r="AQ4" s="223"/>
      <c r="AR4" s="619"/>
      <c r="AS4" s="619"/>
      <c r="AT4" s="619"/>
      <c r="BA4" s="223"/>
      <c r="BB4" s="223"/>
      <c r="BC4" s="223"/>
      <c r="BD4" s="619"/>
      <c r="BE4" s="619"/>
      <c r="BF4" s="619"/>
      <c r="BM4" s="223"/>
      <c r="BN4" s="223"/>
      <c r="BO4" s="223"/>
      <c r="BP4" s="223"/>
      <c r="BQ4" s="223"/>
      <c r="BR4" s="223"/>
      <c r="BS4" s="619"/>
      <c r="BT4" s="619"/>
      <c r="BU4" s="619"/>
      <c r="BV4" s="769"/>
      <c r="BW4" s="769"/>
      <c r="BX4" s="769"/>
      <c r="BY4" s="619"/>
      <c r="BZ4" s="619"/>
      <c r="CA4" s="619"/>
      <c r="CB4" s="619"/>
      <c r="CC4" s="619"/>
      <c r="CD4" s="619"/>
      <c r="CK4" s="223"/>
      <c r="CL4" s="223"/>
      <c r="CM4" s="223"/>
      <c r="CN4" s="619"/>
      <c r="CO4" s="619"/>
      <c r="CP4" s="619"/>
      <c r="CQ4" s="1187"/>
      <c r="CR4" s="1187"/>
      <c r="CS4" s="1187"/>
      <c r="CT4" s="794"/>
      <c r="CU4" s="794"/>
      <c r="CV4" s="794"/>
      <c r="CW4" s="794"/>
      <c r="CX4" s="794"/>
      <c r="CY4" s="794"/>
      <c r="CZ4" s="223"/>
      <c r="DA4" s="223"/>
      <c r="DO4" s="223"/>
      <c r="DP4" s="223"/>
      <c r="DQ4" s="223"/>
      <c r="DR4" s="223"/>
      <c r="DS4" s="223"/>
      <c r="DT4" s="223"/>
      <c r="DU4" s="223"/>
      <c r="DV4" s="223"/>
      <c r="DW4" s="223"/>
      <c r="DX4" s="223"/>
      <c r="DY4" s="223"/>
      <c r="DZ4" s="223"/>
      <c r="EA4" s="223"/>
      <c r="EB4" s="223"/>
      <c r="EC4" s="223"/>
      <c r="ED4" s="223"/>
      <c r="EE4" s="223"/>
      <c r="EF4" s="223"/>
      <c r="EG4" s="223"/>
      <c r="EH4" s="223"/>
      <c r="EI4" s="223"/>
      <c r="EJ4" s="223"/>
      <c r="EK4" s="223"/>
      <c r="EL4" s="223"/>
      <c r="EM4" s="223"/>
      <c r="EN4" s="223"/>
      <c r="EO4" s="223"/>
      <c r="EP4" s="223"/>
      <c r="EQ4" s="223"/>
      <c r="ER4" s="223"/>
      <c r="ES4" s="223"/>
      <c r="ET4" s="223"/>
      <c r="EU4" s="223"/>
      <c r="EV4" s="223"/>
      <c r="EW4" s="223"/>
      <c r="EX4" s="223"/>
      <c r="EY4" s="223"/>
      <c r="EZ4" s="223"/>
      <c r="FA4" s="223"/>
      <c r="FB4" s="223"/>
      <c r="FC4" s="223"/>
      <c r="FD4" s="223"/>
      <c r="FE4" s="762"/>
      <c r="FF4" s="762"/>
      <c r="FG4" s="762"/>
      <c r="FH4" s="619"/>
      <c r="FI4" s="619"/>
      <c r="FJ4" s="619"/>
      <c r="FK4" s="1137"/>
      <c r="FL4" s="1137"/>
      <c r="FM4" s="1137"/>
      <c r="FN4" s="1137"/>
      <c r="FO4" s="1137"/>
      <c r="FP4" s="1137"/>
      <c r="FQ4" s="223"/>
      <c r="FR4" s="223"/>
      <c r="FS4" s="223"/>
      <c r="FT4" s="619"/>
      <c r="FU4" s="619"/>
      <c r="FV4" s="619"/>
      <c r="FW4" s="223"/>
      <c r="FX4" s="223"/>
      <c r="FY4" s="274"/>
      <c r="FZ4" s="274"/>
      <c r="GA4" s="274"/>
      <c r="GB4" s="274"/>
      <c r="GC4" s="223"/>
      <c r="GD4" s="223"/>
      <c r="GE4" s="223"/>
      <c r="GF4" s="1381"/>
      <c r="GG4" s="1381"/>
      <c r="GH4" s="1381"/>
      <c r="GI4" s="223"/>
      <c r="GJ4" s="223"/>
      <c r="GK4" s="777"/>
      <c r="GL4" s="777"/>
      <c r="GM4" s="777"/>
      <c r="GN4" s="777"/>
      <c r="GO4" s="777"/>
      <c r="GP4" s="777"/>
      <c r="GQ4" s="777"/>
      <c r="GR4" s="223"/>
      <c r="GS4" s="223"/>
      <c r="GT4" s="223"/>
      <c r="GU4" s="1292"/>
      <c r="GV4" s="1292"/>
      <c r="GW4" s="1292"/>
      <c r="GX4" s="223"/>
      <c r="GY4" s="223"/>
      <c r="GZ4" s="777"/>
      <c r="HA4" s="777"/>
      <c r="HB4" s="777"/>
      <c r="HC4" s="777"/>
      <c r="HD4" s="223"/>
      <c r="HE4" s="223"/>
      <c r="HF4" s="223"/>
      <c r="HG4" s="1292"/>
      <c r="HH4" s="1292"/>
      <c r="HI4" s="1292"/>
      <c r="HJ4" s="223"/>
      <c r="HK4" s="223"/>
      <c r="HL4" s="777"/>
      <c r="HM4" s="777"/>
      <c r="HN4" s="777"/>
      <c r="HO4" s="777"/>
      <c r="HP4" s="223"/>
      <c r="HQ4" s="223"/>
      <c r="HR4" s="223"/>
      <c r="HS4" s="1292"/>
      <c r="HT4" s="1292"/>
      <c r="HU4" s="1292"/>
      <c r="HV4" s="223"/>
      <c r="HW4" s="223"/>
      <c r="HX4" s="777"/>
      <c r="HY4" s="777"/>
      <c r="HZ4" s="777"/>
      <c r="IA4" s="777"/>
      <c r="IB4" s="223"/>
      <c r="IC4" s="223"/>
      <c r="ID4" s="223"/>
      <c r="IE4" s="1292"/>
      <c r="IF4" s="1292"/>
      <c r="IG4" s="1292"/>
      <c r="IH4" s="223"/>
      <c r="II4" s="223"/>
      <c r="IJ4" s="777"/>
      <c r="IK4" s="777"/>
      <c r="IL4" s="777"/>
    </row>
    <row r="5" spans="1:254" ht="18">
      <c r="A5" s="532"/>
      <c r="B5" s="1285"/>
      <c r="C5" s="1142"/>
      <c r="D5" s="1169"/>
      <c r="E5" s="532"/>
      <c r="F5" s="297"/>
      <c r="G5" s="297"/>
      <c r="H5" s="297"/>
      <c r="I5" s="297"/>
      <c r="Q5" s="223"/>
      <c r="R5" s="223"/>
      <c r="S5" s="223"/>
      <c r="T5" s="223"/>
      <c r="U5" s="223"/>
      <c r="V5" s="223"/>
      <c r="W5" s="274"/>
      <c r="X5" s="274"/>
      <c r="Y5" s="274"/>
      <c r="Z5" s="274"/>
      <c r="AA5" s="274"/>
      <c r="AB5" s="274"/>
      <c r="AC5" s="223"/>
      <c r="AD5" s="223"/>
      <c r="AE5" s="223"/>
      <c r="AF5" s="223"/>
      <c r="AG5" s="223"/>
      <c r="AH5" s="223"/>
      <c r="AI5" s="274"/>
      <c r="AJ5" s="274"/>
      <c r="AK5" s="274"/>
      <c r="AL5" s="274"/>
      <c r="AM5" s="274"/>
      <c r="AN5" s="274"/>
      <c r="AO5" s="223"/>
      <c r="AP5" s="223"/>
      <c r="AQ5" s="223"/>
      <c r="AR5" s="223"/>
      <c r="AS5" s="223"/>
      <c r="AT5" s="223"/>
      <c r="BA5" s="223"/>
      <c r="BB5" s="223"/>
      <c r="BC5" s="223"/>
      <c r="BD5" s="223"/>
      <c r="BE5" s="223"/>
      <c r="BF5" s="223"/>
      <c r="BM5" s="223"/>
      <c r="BN5" s="223"/>
      <c r="BO5" s="223"/>
      <c r="BP5" s="223"/>
      <c r="BQ5" s="223"/>
      <c r="BR5" s="223"/>
      <c r="BS5" s="223"/>
      <c r="BT5" s="223"/>
      <c r="BU5" s="223"/>
      <c r="BV5" s="223"/>
      <c r="BW5" s="223"/>
      <c r="BX5" s="223"/>
      <c r="BY5" s="223"/>
      <c r="BZ5" s="223"/>
      <c r="CA5" s="223"/>
      <c r="CB5" s="223"/>
      <c r="CC5" s="223"/>
      <c r="CD5" s="223"/>
      <c r="CK5" s="223"/>
      <c r="CL5" s="223"/>
      <c r="CM5" s="223"/>
      <c r="CN5" s="223"/>
      <c r="CO5" s="223"/>
      <c r="CP5" s="223"/>
      <c r="CQ5" s="223"/>
      <c r="CR5" s="223"/>
      <c r="CS5" s="223"/>
      <c r="CT5" s="223"/>
      <c r="CU5" s="223"/>
      <c r="CV5" s="223"/>
      <c r="CW5" s="223"/>
      <c r="CX5" s="223"/>
      <c r="CY5" s="223"/>
      <c r="CZ5" s="223"/>
      <c r="DA5" s="223"/>
      <c r="DB5" s="223"/>
      <c r="DO5" s="223"/>
      <c r="DP5" s="223"/>
      <c r="DQ5" s="223"/>
      <c r="DR5" s="223"/>
      <c r="DS5" s="223"/>
      <c r="DT5" s="223"/>
      <c r="DU5" s="223"/>
      <c r="DV5" s="223"/>
      <c r="DW5" s="223"/>
      <c r="DX5" s="223"/>
      <c r="DY5" s="223"/>
      <c r="DZ5" s="223"/>
      <c r="EA5" s="223"/>
      <c r="EB5" s="223"/>
      <c r="EC5" s="223"/>
      <c r="ED5" s="223"/>
      <c r="EE5" s="223"/>
      <c r="EF5" s="223"/>
      <c r="EG5" s="223"/>
      <c r="EH5" s="223"/>
      <c r="EI5" s="223"/>
      <c r="EJ5" s="223"/>
      <c r="EK5" s="223"/>
      <c r="EL5" s="223"/>
      <c r="EM5" s="223"/>
      <c r="EN5" s="223"/>
      <c r="EO5" s="223"/>
      <c r="EP5" s="223"/>
      <c r="EQ5" s="223"/>
      <c r="ER5" s="223"/>
      <c r="ES5" s="223"/>
      <c r="ET5" s="223"/>
      <c r="EU5" s="223"/>
      <c r="EV5" s="223"/>
      <c r="EW5" s="223"/>
      <c r="EX5" s="223"/>
      <c r="EY5" s="223"/>
      <c r="EZ5" s="223"/>
      <c r="FA5" s="223"/>
      <c r="FB5" s="223"/>
      <c r="FC5" s="223"/>
      <c r="FD5" s="223"/>
      <c r="FE5" s="223"/>
      <c r="FF5" s="223"/>
      <c r="FG5" s="223"/>
      <c r="FH5" s="223"/>
      <c r="FI5" s="223"/>
      <c r="FJ5" s="223"/>
      <c r="FK5" s="223"/>
      <c r="FL5" s="223"/>
      <c r="FM5" s="223"/>
      <c r="FN5" s="223"/>
      <c r="FO5" s="223"/>
      <c r="FP5" s="223"/>
      <c r="FQ5" s="223"/>
      <c r="FR5" s="223"/>
      <c r="FS5" s="223"/>
      <c r="FT5" s="223"/>
      <c r="FU5" s="223"/>
      <c r="FV5" s="223"/>
      <c r="FW5" s="223"/>
      <c r="FX5" s="223"/>
      <c r="FY5" s="223"/>
      <c r="FZ5" s="274"/>
      <c r="GA5" s="274"/>
      <c r="GB5" s="274"/>
      <c r="GC5" s="223"/>
      <c r="GD5" s="223"/>
      <c r="GE5" s="223"/>
      <c r="GF5" s="223"/>
      <c r="GG5" s="223"/>
      <c r="GH5" s="223"/>
      <c r="GI5" s="223"/>
      <c r="GJ5" s="223"/>
      <c r="GK5" s="223"/>
      <c r="GL5" s="777"/>
      <c r="GM5" s="777"/>
      <c r="GN5" s="777"/>
      <c r="GO5" s="777"/>
      <c r="GP5" s="777"/>
      <c r="GQ5" s="777"/>
      <c r="GR5" s="223"/>
      <c r="GS5" s="223"/>
      <c r="GT5" s="223"/>
      <c r="GU5" s="223"/>
      <c r="GV5" s="223"/>
      <c r="GW5" s="223"/>
      <c r="GX5" s="223"/>
      <c r="GY5" s="223"/>
      <c r="GZ5" s="223"/>
      <c r="HA5" s="777"/>
      <c r="HB5" s="777"/>
      <c r="HC5" s="777"/>
      <c r="HD5" s="223"/>
      <c r="HE5" s="223"/>
      <c r="HF5" s="223"/>
      <c r="HG5" s="223"/>
      <c r="HH5" s="223"/>
      <c r="HI5" s="223"/>
      <c r="HJ5" s="223"/>
      <c r="HK5" s="223"/>
      <c r="HL5" s="223"/>
      <c r="HM5" s="777"/>
      <c r="HN5" s="777"/>
      <c r="HO5" s="777"/>
      <c r="HP5" s="223"/>
      <c r="HQ5" s="223"/>
      <c r="HR5" s="223"/>
      <c r="HS5" s="223"/>
      <c r="HT5" s="223"/>
      <c r="HU5" s="223"/>
      <c r="HV5" s="223"/>
      <c r="HW5" s="223"/>
      <c r="HX5" s="223"/>
      <c r="HY5" s="777"/>
      <c r="HZ5" s="777"/>
      <c r="IA5" s="777"/>
      <c r="IB5" s="223"/>
      <c r="IC5" s="223"/>
      <c r="ID5" s="223"/>
      <c r="IE5" s="223"/>
      <c r="IF5" s="223"/>
      <c r="IG5" s="223"/>
      <c r="IH5" s="223"/>
      <c r="II5" s="223"/>
      <c r="IJ5" s="223"/>
      <c r="IK5" s="777"/>
      <c r="IL5" s="777"/>
    </row>
    <row r="6" spans="1:254" ht="29.5">
      <c r="B6" s="1143"/>
      <c r="C6" s="1142"/>
      <c r="D6" s="1144"/>
      <c r="E6" s="1528"/>
      <c r="F6" s="1528"/>
      <c r="G6" s="1528"/>
      <c r="H6" s="297"/>
      <c r="I6" s="297"/>
      <c r="L6" s="595"/>
      <c r="N6" s="217"/>
      <c r="O6" s="217"/>
      <c r="P6" s="217"/>
      <c r="Q6" s="223"/>
      <c r="R6" s="223"/>
      <c r="S6" s="223"/>
      <c r="T6" s="296"/>
      <c r="U6" s="296"/>
      <c r="V6" s="296"/>
      <c r="W6" s="274"/>
      <c r="X6" s="274"/>
      <c r="Y6" s="274"/>
      <c r="Z6" s="274"/>
      <c r="AA6" s="274"/>
      <c r="AB6" s="274"/>
      <c r="AC6" s="223"/>
      <c r="AD6" s="223"/>
      <c r="AE6" s="223"/>
      <c r="AF6" s="296"/>
      <c r="AG6" s="296"/>
      <c r="AH6" s="296"/>
      <c r="AI6" s="274"/>
      <c r="AJ6" s="274"/>
      <c r="AK6" s="274"/>
      <c r="AL6" s="274"/>
      <c r="AM6" s="274"/>
      <c r="AN6" s="274"/>
      <c r="AO6" s="223"/>
      <c r="AP6" s="223"/>
      <c r="AQ6" s="223"/>
      <c r="AR6" s="296"/>
      <c r="AS6" s="296"/>
      <c r="AT6" s="296"/>
      <c r="BA6" s="223"/>
      <c r="BB6" s="223"/>
      <c r="BC6" s="223"/>
      <c r="BD6" s="296"/>
      <c r="BE6" s="296"/>
      <c r="BF6" s="296"/>
      <c r="BI6" s="594"/>
      <c r="BM6" s="223"/>
      <c r="BN6" s="223"/>
      <c r="BO6" s="223"/>
      <c r="BP6" s="223"/>
      <c r="BQ6" s="223"/>
      <c r="BR6" s="223"/>
      <c r="BS6" s="296"/>
      <c r="BT6" s="296"/>
      <c r="BU6" s="296"/>
      <c r="BV6" s="296"/>
      <c r="BW6" s="296"/>
      <c r="BX6" s="296"/>
      <c r="BY6" s="296"/>
      <c r="BZ6" s="296"/>
      <c r="CA6" s="296"/>
      <c r="CB6" s="296"/>
      <c r="CC6" s="296"/>
      <c r="CD6" s="296"/>
      <c r="CK6" s="223"/>
      <c r="CL6" s="223"/>
      <c r="CM6" s="223"/>
      <c r="CN6" s="296"/>
      <c r="CO6" s="296"/>
      <c r="CP6" s="296"/>
      <c r="CQ6" s="296"/>
      <c r="CR6" s="296"/>
      <c r="CS6" s="296"/>
      <c r="CT6" s="296"/>
      <c r="CU6" s="296"/>
      <c r="CV6" s="296"/>
      <c r="CW6" s="296"/>
      <c r="CX6" s="296"/>
      <c r="CY6" s="296"/>
      <c r="CZ6" s="223"/>
      <c r="DA6" s="223"/>
      <c r="DB6" s="223"/>
      <c r="DO6" s="223"/>
      <c r="DP6" s="223"/>
      <c r="DQ6" s="223"/>
      <c r="DR6" s="223"/>
      <c r="DS6" s="223"/>
      <c r="DT6" s="223"/>
      <c r="DU6" s="223"/>
      <c r="DV6" s="223"/>
      <c r="DW6" s="223"/>
      <c r="DX6" s="223"/>
      <c r="DY6" s="223"/>
      <c r="DZ6" s="223"/>
      <c r="EA6" s="223"/>
      <c r="EB6" s="223"/>
      <c r="EC6" s="223"/>
      <c r="ED6" s="223"/>
      <c r="EE6" s="223"/>
      <c r="EF6" s="223"/>
      <c r="EG6" s="223"/>
      <c r="EH6" s="223"/>
      <c r="EI6" s="223"/>
      <c r="EJ6" s="223"/>
      <c r="EK6" s="223"/>
      <c r="EL6" s="223"/>
      <c r="EM6" s="223"/>
      <c r="EN6" s="223"/>
      <c r="EO6" s="223"/>
      <c r="EP6" s="223"/>
      <c r="EQ6" s="223"/>
      <c r="ER6" s="223"/>
      <c r="ES6" s="223"/>
      <c r="ET6" s="223"/>
      <c r="EU6" s="223"/>
      <c r="EV6" s="223"/>
      <c r="EW6" s="223"/>
      <c r="EX6" s="223"/>
      <c r="EY6" s="223"/>
      <c r="EZ6" s="223"/>
      <c r="FA6" s="223"/>
      <c r="FB6" s="223"/>
      <c r="FC6" s="223"/>
      <c r="FD6" s="223"/>
      <c r="FE6" s="296"/>
      <c r="FF6" s="296"/>
      <c r="FG6" s="296"/>
      <c r="FH6" s="296"/>
      <c r="FI6" s="296"/>
      <c r="FJ6" s="296"/>
      <c r="FK6" s="296"/>
      <c r="FL6" s="296"/>
      <c r="FM6" s="296"/>
      <c r="FN6" s="296"/>
      <c r="FO6" s="296"/>
      <c r="FP6" s="296"/>
      <c r="FQ6" s="223"/>
      <c r="FR6" s="223"/>
      <c r="FS6" s="223"/>
      <c r="FT6" s="296"/>
      <c r="FU6" s="296"/>
      <c r="FV6" s="296"/>
      <c r="FW6" s="223"/>
      <c r="FX6" s="223"/>
      <c r="FY6" s="223"/>
      <c r="FZ6" s="274"/>
      <c r="GA6" s="274"/>
      <c r="GB6" s="274"/>
      <c r="GC6" s="221"/>
      <c r="GD6" s="221"/>
      <c r="GE6" s="221"/>
      <c r="GF6" s="296"/>
      <c r="GG6" s="296"/>
      <c r="GH6" s="296"/>
      <c r="GI6" s="221"/>
      <c r="GJ6" s="221"/>
      <c r="GK6" s="221"/>
      <c r="GR6" s="223"/>
      <c r="GS6" s="223"/>
      <c r="GT6" s="223"/>
      <c r="GU6" s="296"/>
      <c r="GV6" s="296"/>
      <c r="GW6" s="296"/>
      <c r="GX6" s="223"/>
      <c r="GY6" s="223"/>
      <c r="GZ6" s="223"/>
      <c r="HA6" s="777"/>
      <c r="HB6" s="777"/>
      <c r="HC6" s="777"/>
      <c r="HD6" s="223"/>
      <c r="HE6" s="223"/>
      <c r="HF6" s="223"/>
      <c r="HG6" s="296"/>
      <c r="HH6" s="296"/>
      <c r="HI6" s="296"/>
      <c r="HJ6" s="223"/>
      <c r="HK6" s="223"/>
      <c r="HL6" s="223"/>
      <c r="HM6" s="777"/>
      <c r="HN6" s="777"/>
      <c r="HO6" s="777"/>
      <c r="HP6" s="223"/>
      <c r="HQ6" s="223"/>
      <c r="HR6" s="223"/>
      <c r="HS6" s="296"/>
      <c r="HT6" s="296"/>
      <c r="HU6" s="296"/>
      <c r="HV6" s="223"/>
      <c r="HW6" s="223"/>
      <c r="HX6" s="223"/>
      <c r="HY6" s="777"/>
      <c r="HZ6" s="777"/>
      <c r="IA6" s="777"/>
      <c r="IB6" s="223"/>
      <c r="IC6" s="223"/>
      <c r="ID6" s="223"/>
      <c r="IE6" s="296"/>
      <c r="IF6" s="296"/>
      <c r="IG6" s="296"/>
      <c r="IH6" s="223"/>
      <c r="II6" s="223"/>
      <c r="IJ6" s="223"/>
      <c r="IK6" s="777"/>
      <c r="IL6" s="777"/>
    </row>
    <row r="7" spans="1:254" ht="18">
      <c r="E7" s="1528"/>
      <c r="F7" s="1528"/>
      <c r="G7" s="1528"/>
      <c r="R7" s="223"/>
      <c r="S7" s="223"/>
      <c r="T7" s="296"/>
      <c r="U7" s="296"/>
      <c r="W7" s="274"/>
      <c r="AD7" s="223"/>
      <c r="AE7" s="223"/>
      <c r="AF7" s="296"/>
      <c r="AG7" s="296"/>
      <c r="AI7" s="274"/>
      <c r="AJ7" s="274"/>
      <c r="AL7" s="274"/>
      <c r="AP7" s="223"/>
      <c r="AQ7" s="223"/>
      <c r="AR7" s="296"/>
      <c r="AS7" s="296"/>
      <c r="AT7" s="552"/>
      <c r="AW7" s="552"/>
      <c r="BA7" s="552"/>
      <c r="BB7" s="223"/>
      <c r="BC7" s="223"/>
      <c r="BD7" s="296"/>
      <c r="BE7" s="296"/>
      <c r="BF7" s="552"/>
      <c r="BI7" s="552"/>
      <c r="BM7" s="552"/>
      <c r="BN7" s="223"/>
      <c r="BO7" s="223"/>
      <c r="BP7" s="223"/>
      <c r="BQ7" s="223"/>
      <c r="BR7" s="223"/>
      <c r="BS7" s="296"/>
      <c r="BT7" s="296"/>
      <c r="BU7" s="552"/>
      <c r="BV7" s="552"/>
      <c r="BW7" s="552"/>
      <c r="BX7" s="552"/>
      <c r="BY7" s="552"/>
      <c r="BZ7" s="552"/>
      <c r="CA7" s="552"/>
      <c r="CB7" s="552"/>
      <c r="CC7" s="552"/>
      <c r="CD7" s="552"/>
      <c r="CG7" s="552"/>
      <c r="CK7" s="552"/>
      <c r="CL7" s="223"/>
      <c r="CM7" s="223"/>
      <c r="CN7" s="296"/>
      <c r="CO7" s="296"/>
      <c r="CP7" s="552"/>
      <c r="CQ7" s="296"/>
      <c r="CR7" s="296"/>
      <c r="CS7" s="552"/>
      <c r="CT7" s="552"/>
      <c r="CU7" s="552"/>
      <c r="CV7" s="458"/>
      <c r="CW7" s="552"/>
      <c r="CX7" s="552"/>
      <c r="CY7" s="552"/>
      <c r="CZ7" s="552"/>
      <c r="DA7" s="223"/>
      <c r="DB7" s="458"/>
      <c r="DE7" s="552"/>
      <c r="DH7" s="458"/>
      <c r="DK7" s="552"/>
      <c r="DN7" s="552"/>
      <c r="DO7" s="552"/>
      <c r="DP7" s="223"/>
      <c r="DQ7" s="223"/>
      <c r="DR7" s="223"/>
      <c r="DS7" s="223"/>
      <c r="DT7" s="223"/>
      <c r="DU7" s="223"/>
      <c r="DV7" s="223"/>
      <c r="DW7" s="223"/>
      <c r="DX7" s="223"/>
      <c r="DY7" s="223"/>
      <c r="DZ7" s="223"/>
      <c r="EA7" s="223"/>
      <c r="EB7" s="223"/>
      <c r="EC7" s="223"/>
      <c r="ED7" s="223"/>
      <c r="EE7" s="223"/>
      <c r="EF7" s="458"/>
      <c r="EG7" s="223"/>
      <c r="EH7" s="223"/>
      <c r="EI7" s="223"/>
      <c r="EJ7" s="223"/>
      <c r="EK7" s="223"/>
      <c r="EL7" s="458"/>
      <c r="EM7" s="223"/>
      <c r="EN7" s="223"/>
      <c r="EO7" s="223"/>
      <c r="EP7" s="223"/>
      <c r="EQ7" s="223"/>
      <c r="ER7" s="223"/>
      <c r="ES7" s="552"/>
      <c r="ET7" s="223"/>
      <c r="EV7" s="223"/>
      <c r="EW7" s="223"/>
      <c r="EX7" s="223"/>
      <c r="EY7" s="223"/>
      <c r="EZ7" s="223"/>
      <c r="FA7" s="223"/>
      <c r="FB7" s="223"/>
      <c r="FC7" s="223"/>
      <c r="FE7" s="552"/>
      <c r="FF7" s="552"/>
      <c r="FH7" s="296"/>
      <c r="FI7" s="296"/>
      <c r="FJ7" s="552"/>
      <c r="FK7" s="296"/>
      <c r="FL7" s="296"/>
      <c r="FM7" s="552"/>
      <c r="FN7" s="296"/>
      <c r="FO7" s="296"/>
      <c r="FP7" s="552"/>
      <c r="FQ7" s="552"/>
      <c r="FR7" s="223"/>
      <c r="FS7" s="223"/>
      <c r="FT7" s="296"/>
      <c r="FU7" s="296"/>
      <c r="FV7" s="552"/>
      <c r="FW7" s="552"/>
      <c r="FX7" s="223"/>
      <c r="FY7" s="223"/>
      <c r="FZ7" s="274"/>
      <c r="GA7" s="274"/>
      <c r="GB7" s="552"/>
      <c r="GC7" s="1454"/>
      <c r="GD7" s="221"/>
      <c r="GE7" s="221"/>
      <c r="GF7" s="296"/>
      <c r="GG7" s="296"/>
      <c r="GH7" s="1454"/>
      <c r="GI7" s="1454"/>
      <c r="GJ7" s="221"/>
      <c r="GK7" s="221"/>
      <c r="GN7" s="1454"/>
      <c r="GQ7" s="1454"/>
      <c r="GR7" s="552"/>
      <c r="GS7" s="223"/>
      <c r="GT7" s="223"/>
      <c r="GU7" s="296"/>
      <c r="GV7" s="296"/>
      <c r="GW7" s="552"/>
      <c r="GX7" s="552"/>
      <c r="GY7" s="223"/>
      <c r="GZ7" s="223"/>
      <c r="HA7" s="777"/>
      <c r="HB7" s="777"/>
      <c r="HC7" s="777"/>
      <c r="HD7" s="552"/>
      <c r="HE7" s="223"/>
      <c r="HF7" s="223"/>
      <c r="HG7" s="296"/>
      <c r="HH7" s="296"/>
      <c r="HI7" s="552"/>
      <c r="HJ7" s="552"/>
      <c r="HK7" s="223"/>
      <c r="HL7" s="223"/>
      <c r="HM7" s="777"/>
      <c r="HN7" s="777"/>
      <c r="HO7" s="777"/>
      <c r="HP7" s="552"/>
      <c r="HQ7" s="223"/>
      <c r="HR7" s="223"/>
      <c r="HS7" s="296"/>
      <c r="HT7" s="296"/>
      <c r="HU7" s="552"/>
      <c r="HV7" s="552"/>
      <c r="HW7" s="223"/>
      <c r="HX7" s="223"/>
      <c r="HY7" s="777"/>
      <c r="HZ7" s="777"/>
      <c r="IA7" s="777"/>
      <c r="IB7" s="552"/>
      <c r="IC7" s="223"/>
      <c r="ID7" s="223"/>
      <c r="IE7" s="296"/>
      <c r="IF7" s="296"/>
      <c r="IG7" s="552"/>
      <c r="IH7" s="552"/>
      <c r="II7" s="223"/>
      <c r="IJ7" s="223"/>
      <c r="IK7" s="777"/>
      <c r="IL7" s="777"/>
    </row>
    <row r="8" spans="1:254" ht="18">
      <c r="A8" s="289">
        <v>1</v>
      </c>
      <c r="B8" s="535"/>
      <c r="C8" s="297" t="s">
        <v>526</v>
      </c>
      <c r="D8" s="532"/>
      <c r="E8" s="1528"/>
      <c r="F8" s="1528"/>
      <c r="G8" s="1528"/>
      <c r="H8" s="297"/>
      <c r="I8" s="297"/>
      <c r="J8" s="223"/>
      <c r="K8" s="223"/>
      <c r="L8" s="29"/>
      <c r="M8" s="29"/>
      <c r="N8" s="297"/>
      <c r="O8" s="532"/>
      <c r="P8" s="457" t="s">
        <v>1218</v>
      </c>
      <c r="Q8" s="297"/>
      <c r="R8" s="297"/>
      <c r="S8" s="297"/>
      <c r="T8" s="297"/>
      <c r="U8" s="297"/>
      <c r="V8" s="297"/>
      <c r="W8" s="297"/>
      <c r="X8" s="223"/>
      <c r="Y8" s="458"/>
      <c r="Z8" s="458"/>
      <c r="AA8" s="458"/>
      <c r="AB8" s="458" t="s">
        <v>1219</v>
      </c>
      <c r="AC8" s="297"/>
      <c r="AD8" s="297"/>
      <c r="AE8" s="297"/>
      <c r="AF8" s="297"/>
      <c r="AG8" s="297"/>
      <c r="AH8" s="297"/>
      <c r="AI8" s="297"/>
      <c r="AJ8" s="223"/>
      <c r="AK8" s="287"/>
      <c r="AL8" s="532"/>
      <c r="AM8" s="297"/>
      <c r="AN8" s="458" t="s">
        <v>1220</v>
      </c>
      <c r="AO8" s="297"/>
      <c r="AP8" s="297"/>
      <c r="AQ8" s="297"/>
      <c r="AR8" s="297"/>
      <c r="AS8" s="297"/>
      <c r="AT8" s="297"/>
      <c r="AU8" s="297"/>
      <c r="AV8" s="223"/>
      <c r="AW8" s="287"/>
      <c r="AX8" s="532"/>
      <c r="AY8" s="297"/>
      <c r="AZ8" s="458" t="s">
        <v>1221</v>
      </c>
      <c r="BA8" s="297"/>
      <c r="BB8" s="297"/>
      <c r="BC8" s="297"/>
      <c r="BD8" s="297"/>
      <c r="BE8" s="297"/>
      <c r="BF8" s="297"/>
      <c r="BG8" s="297"/>
      <c r="BH8" s="223"/>
      <c r="BI8" s="287"/>
      <c r="BJ8" s="532"/>
      <c r="BK8" s="458"/>
      <c r="BL8" s="458" t="s">
        <v>1222</v>
      </c>
      <c r="BM8" s="297"/>
      <c r="BN8" s="297"/>
      <c r="BO8" s="297"/>
      <c r="BP8" s="297"/>
      <c r="BQ8" s="297"/>
      <c r="BR8" s="297"/>
      <c r="BS8" s="297"/>
      <c r="BV8" s="458"/>
      <c r="BW8" s="458"/>
      <c r="BX8" s="458" t="s">
        <v>1223</v>
      </c>
      <c r="BY8" s="297"/>
      <c r="BZ8" s="297"/>
      <c r="CA8" s="297"/>
      <c r="CB8" s="297"/>
      <c r="CC8" s="297"/>
      <c r="CD8" s="297"/>
      <c r="CE8" s="297"/>
      <c r="CF8" s="223"/>
      <c r="CG8" s="287"/>
      <c r="CH8" s="532"/>
      <c r="CI8" s="297"/>
      <c r="CJ8" s="458" t="s">
        <v>1224</v>
      </c>
      <c r="CK8" s="297"/>
      <c r="CL8" s="297"/>
      <c r="CM8" s="297"/>
      <c r="CN8" s="297"/>
      <c r="CO8" s="297"/>
      <c r="CP8" s="297"/>
      <c r="CQ8" s="778"/>
      <c r="CR8" s="778"/>
      <c r="CS8" s="778"/>
      <c r="CT8" s="778"/>
      <c r="CU8" s="778"/>
      <c r="CV8" s="458" t="s">
        <v>1225</v>
      </c>
      <c r="CW8" s="778"/>
      <c r="CX8" s="778"/>
      <c r="CY8" s="778"/>
      <c r="CZ8" s="297"/>
      <c r="DA8" s="297"/>
      <c r="DB8" s="297"/>
      <c r="DC8" s="778"/>
      <c r="DE8" s="458"/>
      <c r="DF8" s="297"/>
      <c r="DH8" s="458" t="s">
        <v>1226</v>
      </c>
      <c r="DI8" s="778"/>
      <c r="DK8" s="458"/>
      <c r="DL8" s="778"/>
      <c r="DO8" s="297"/>
      <c r="DP8" s="297"/>
      <c r="DR8" s="297"/>
      <c r="DS8" s="297"/>
      <c r="DT8" s="458" t="s">
        <v>1227</v>
      </c>
      <c r="DU8" s="778"/>
      <c r="DV8" s="778"/>
      <c r="DW8" s="778"/>
      <c r="DX8" s="778"/>
      <c r="DY8" s="778"/>
      <c r="DZ8" s="778"/>
      <c r="EA8" s="778"/>
      <c r="EB8" s="778"/>
      <c r="EC8" s="778"/>
      <c r="ED8" s="778"/>
      <c r="EE8" s="778"/>
      <c r="EF8" s="458" t="s">
        <v>1228</v>
      </c>
      <c r="EG8" s="297"/>
      <c r="EH8" s="297"/>
      <c r="EI8" s="297"/>
      <c r="EJ8" s="297"/>
      <c r="EK8" s="297"/>
      <c r="EL8" s="297"/>
      <c r="EM8" s="297"/>
      <c r="EN8" s="297"/>
      <c r="EO8" s="297"/>
      <c r="EP8" s="297"/>
      <c r="EQ8" s="297"/>
      <c r="ER8" s="458" t="s">
        <v>1229</v>
      </c>
      <c r="ES8" s="297"/>
      <c r="ET8" s="297"/>
      <c r="EU8" s="297"/>
      <c r="EV8" s="297"/>
      <c r="EW8" s="297"/>
      <c r="EX8" s="297"/>
      <c r="EY8" s="297"/>
      <c r="EZ8" s="297"/>
      <c r="FA8" s="297"/>
      <c r="FB8" s="297"/>
      <c r="FC8" s="297"/>
      <c r="FD8" s="458" t="s">
        <v>1230</v>
      </c>
      <c r="FE8" s="297"/>
      <c r="FF8" s="297"/>
      <c r="FG8" s="297"/>
      <c r="FH8" s="297"/>
      <c r="FI8" s="297"/>
      <c r="FJ8" s="297"/>
      <c r="FK8" s="778"/>
      <c r="FL8" s="778"/>
      <c r="FM8" s="778"/>
      <c r="FN8" s="778"/>
      <c r="FO8" s="778"/>
      <c r="FP8" s="458" t="s">
        <v>1231</v>
      </c>
      <c r="FQ8" s="297"/>
      <c r="FR8" s="297"/>
      <c r="FS8" s="286"/>
      <c r="FT8" s="297"/>
      <c r="FU8" s="297"/>
      <c r="FV8" s="297"/>
      <c r="FW8" s="297"/>
      <c r="FX8" s="297"/>
      <c r="FY8" s="297"/>
      <c r="FZ8" s="297"/>
      <c r="GB8" s="458" t="s">
        <v>1232</v>
      </c>
      <c r="GC8" s="778"/>
      <c r="GD8" s="778"/>
      <c r="GE8" s="798"/>
      <c r="GF8" s="778"/>
      <c r="GG8" s="778"/>
      <c r="GH8" s="778"/>
      <c r="GI8" s="778"/>
      <c r="GJ8" s="778"/>
      <c r="GK8" s="778"/>
      <c r="GL8" s="778"/>
      <c r="GN8" s="458" t="s">
        <v>1233</v>
      </c>
      <c r="GO8" s="778"/>
      <c r="GQ8" s="458"/>
      <c r="GR8" s="778"/>
      <c r="GS8" s="778"/>
      <c r="GU8" s="778"/>
      <c r="GV8" s="778"/>
      <c r="GW8" s="778"/>
      <c r="GX8" s="778"/>
      <c r="GY8" s="778"/>
      <c r="GZ8" s="458" t="s">
        <v>1234</v>
      </c>
      <c r="HA8" s="777"/>
      <c r="HB8" s="777"/>
      <c r="HC8" s="458"/>
      <c r="HD8" s="778"/>
      <c r="HE8" s="778"/>
      <c r="HG8" s="778"/>
      <c r="HH8" s="778"/>
      <c r="HI8" s="778"/>
      <c r="HJ8" s="778"/>
      <c r="HK8" s="778"/>
      <c r="HL8" s="458" t="s">
        <v>1235</v>
      </c>
      <c r="HM8" s="777"/>
      <c r="HN8" s="777"/>
      <c r="HP8" s="778"/>
      <c r="HQ8" s="778"/>
      <c r="HS8" s="778"/>
      <c r="HT8" s="778"/>
      <c r="HU8" s="778"/>
      <c r="HV8" s="778"/>
      <c r="HW8" s="778"/>
      <c r="HX8" s="458" t="s">
        <v>1236</v>
      </c>
      <c r="HY8" s="777"/>
      <c r="HZ8" s="777"/>
      <c r="IB8" s="778"/>
      <c r="IC8" s="778"/>
      <c r="IE8" s="778"/>
      <c r="IF8" s="778"/>
      <c r="IG8" s="778"/>
      <c r="IH8" s="778"/>
      <c r="II8" s="458" t="s">
        <v>1237</v>
      </c>
      <c r="IK8" s="777"/>
      <c r="IL8" s="777"/>
      <c r="IN8" s="458"/>
      <c r="IT8" s="458" t="s">
        <v>1238</v>
      </c>
    </row>
    <row r="9" spans="1:254" ht="18">
      <c r="A9" s="289"/>
      <c r="B9" s="535"/>
      <c r="C9" s="297"/>
      <c r="D9" s="532"/>
      <c r="E9" s="532"/>
      <c r="F9" s="297"/>
      <c r="G9" s="297"/>
      <c r="H9" s="297"/>
      <c r="I9" s="297"/>
      <c r="J9" s="223"/>
      <c r="K9" s="223"/>
      <c r="L9" s="29"/>
      <c r="M9" s="29"/>
      <c r="N9" s="297"/>
      <c r="O9" s="532"/>
      <c r="P9" s="532"/>
      <c r="Q9" s="297"/>
      <c r="R9" s="297"/>
      <c r="S9" s="297"/>
      <c r="T9" s="297"/>
      <c r="U9" s="297"/>
      <c r="V9" s="297"/>
      <c r="W9" s="297"/>
      <c r="X9" s="223"/>
      <c r="Y9" s="287"/>
      <c r="Z9" s="287"/>
      <c r="AA9" s="287"/>
      <c r="AB9" s="287"/>
      <c r="AC9" s="297"/>
      <c r="AD9" s="297"/>
      <c r="AE9" s="297"/>
      <c r="AF9" s="297"/>
      <c r="AG9" s="297"/>
      <c r="AH9" s="297"/>
      <c r="AI9" s="297"/>
      <c r="AJ9" s="223"/>
      <c r="AK9" s="287"/>
      <c r="AL9" s="532"/>
      <c r="AM9" s="297"/>
      <c r="AN9" s="297"/>
      <c r="AO9" s="297"/>
      <c r="AP9" s="297"/>
      <c r="AQ9" s="297"/>
      <c r="AR9" s="297"/>
      <c r="AS9" s="297"/>
      <c r="AT9" s="297"/>
      <c r="AU9" s="297"/>
      <c r="AV9" s="223"/>
      <c r="AW9" s="287"/>
      <c r="AX9" s="532"/>
      <c r="AY9" s="297"/>
      <c r="AZ9" s="297"/>
      <c r="BA9" s="297"/>
      <c r="BB9" s="297"/>
      <c r="BC9" s="297"/>
      <c r="BD9" s="297"/>
      <c r="BE9" s="297"/>
      <c r="BF9" s="297"/>
      <c r="BG9" s="297"/>
      <c r="BH9" s="223"/>
      <c r="BI9" s="287"/>
      <c r="BJ9" s="532"/>
      <c r="BK9" s="297"/>
      <c r="BL9" s="297"/>
      <c r="BM9" s="297"/>
      <c r="BN9" s="297"/>
      <c r="BO9" s="297"/>
      <c r="BP9" s="297"/>
      <c r="BQ9" s="297"/>
      <c r="BR9" s="297"/>
      <c r="BS9" s="297"/>
      <c r="BT9" s="297"/>
      <c r="BU9" s="297"/>
      <c r="BV9" s="297"/>
      <c r="BW9" s="297"/>
      <c r="BX9" s="297"/>
      <c r="BY9" s="297"/>
      <c r="BZ9" s="297"/>
      <c r="CA9" s="297"/>
      <c r="CB9" s="297"/>
      <c r="CC9" s="297"/>
      <c r="CD9" s="297"/>
      <c r="CE9" s="297"/>
      <c r="CF9" s="297"/>
      <c r="CG9" s="297"/>
      <c r="CH9" s="297"/>
      <c r="CI9" s="223"/>
      <c r="CJ9" s="297"/>
      <c r="CK9" s="297"/>
      <c r="CL9" s="297"/>
      <c r="CM9" s="297"/>
      <c r="CN9" s="297"/>
      <c r="CO9" s="296"/>
      <c r="CP9" s="296"/>
      <c r="CQ9" s="778"/>
      <c r="CR9" s="778"/>
      <c r="CS9" s="778"/>
      <c r="CT9" s="778"/>
      <c r="CU9" s="778"/>
      <c r="CV9" s="778"/>
      <c r="CW9" s="778"/>
      <c r="CX9" s="778"/>
      <c r="CY9" s="778"/>
      <c r="CZ9" s="297"/>
      <c r="DA9" s="297"/>
      <c r="DB9" s="297"/>
      <c r="DC9" s="778"/>
      <c r="DD9" s="223"/>
      <c r="DE9" s="287"/>
      <c r="DF9" s="297"/>
      <c r="DG9" s="223"/>
      <c r="DH9" s="287"/>
      <c r="DI9" s="778"/>
      <c r="DJ9" s="223"/>
      <c r="DK9" s="287"/>
      <c r="DL9" s="778"/>
      <c r="DM9" s="223"/>
      <c r="DN9" s="287"/>
      <c r="DO9" s="297"/>
      <c r="DP9" s="297"/>
      <c r="DQ9" s="297"/>
      <c r="DR9" s="297"/>
      <c r="DS9" s="297"/>
      <c r="DT9" s="297"/>
      <c r="DU9" s="778"/>
      <c r="DV9" s="778"/>
      <c r="DW9" s="778"/>
      <c r="DX9" s="778"/>
      <c r="DY9" s="778"/>
      <c r="DZ9" s="778"/>
      <c r="EA9" s="778"/>
      <c r="EB9" s="778"/>
      <c r="EC9" s="778"/>
      <c r="ED9" s="778"/>
      <c r="EE9" s="778"/>
      <c r="EF9" s="778"/>
      <c r="EG9" s="297"/>
      <c r="EH9" s="297"/>
      <c r="EI9" s="297"/>
      <c r="EJ9" s="297"/>
      <c r="EK9" s="297"/>
      <c r="EL9" s="297"/>
      <c r="EM9" s="297"/>
      <c r="EN9" s="297"/>
      <c r="EO9" s="297"/>
      <c r="EP9" s="297"/>
      <c r="EQ9" s="297"/>
      <c r="ER9" s="297"/>
      <c r="ES9" s="297"/>
      <c r="ET9" s="297"/>
      <c r="EU9" s="297"/>
      <c r="EV9" s="297"/>
      <c r="EW9" s="297"/>
      <c r="EX9" s="297"/>
      <c r="EY9" s="297"/>
      <c r="EZ9" s="297"/>
      <c r="FA9" s="297"/>
      <c r="FB9" s="297"/>
      <c r="FC9" s="297"/>
      <c r="FD9" s="297"/>
      <c r="FE9" s="297"/>
      <c r="FF9" s="297"/>
      <c r="FG9" s="297"/>
      <c r="FH9" s="297"/>
      <c r="FI9" s="297"/>
      <c r="FJ9" s="297"/>
      <c r="FK9" s="778"/>
      <c r="FL9" s="778"/>
      <c r="FM9" s="778"/>
      <c r="FN9" s="778"/>
      <c r="FO9" s="778"/>
      <c r="FP9" s="778"/>
      <c r="FQ9" s="297"/>
      <c r="FR9" s="297"/>
      <c r="FS9" s="297"/>
      <c r="FT9" s="297"/>
      <c r="FU9" s="297"/>
      <c r="FV9" s="297"/>
      <c r="FW9" s="297"/>
      <c r="FX9" s="297"/>
      <c r="FY9" s="297"/>
      <c r="FZ9" s="297"/>
      <c r="GA9" s="223"/>
      <c r="GB9" s="287"/>
      <c r="GC9" s="778"/>
      <c r="GD9" s="778"/>
      <c r="GE9" s="778"/>
      <c r="GF9" s="778"/>
      <c r="GG9" s="778"/>
      <c r="GH9" s="778"/>
      <c r="GI9" s="778"/>
      <c r="GJ9" s="778"/>
      <c r="GK9" s="778"/>
      <c r="GL9" s="778"/>
      <c r="GM9" s="223"/>
      <c r="GN9" s="1148"/>
      <c r="GO9" s="778"/>
      <c r="GP9" s="223"/>
      <c r="GQ9" s="1148"/>
      <c r="GR9" s="778"/>
      <c r="GS9" s="778"/>
      <c r="GT9" s="778"/>
      <c r="GU9" s="778"/>
      <c r="GV9" s="778"/>
      <c r="GW9" s="778"/>
      <c r="GX9" s="778"/>
      <c r="GY9" s="778"/>
      <c r="GZ9" s="778"/>
      <c r="HA9" s="777"/>
      <c r="HB9" s="777"/>
      <c r="HC9" s="777"/>
      <c r="HD9" s="778"/>
      <c r="HE9" s="778"/>
      <c r="HF9" s="778"/>
      <c r="HG9" s="778"/>
      <c r="HH9" s="778"/>
      <c r="HI9" s="778"/>
      <c r="HJ9" s="778"/>
      <c r="HK9" s="778"/>
      <c r="HL9" s="778"/>
      <c r="HM9" s="777"/>
      <c r="HN9" s="777"/>
      <c r="HO9" s="777"/>
      <c r="HP9" s="778"/>
      <c r="HQ9" s="778"/>
      <c r="HR9" s="778"/>
      <c r="HS9" s="778"/>
      <c r="HT9" s="778"/>
      <c r="HU9" s="778"/>
      <c r="HV9" s="778"/>
      <c r="HW9" s="778"/>
      <c r="HX9" s="778"/>
      <c r="HY9" s="777"/>
      <c r="HZ9" s="777"/>
      <c r="IA9" s="777"/>
      <c r="IB9" s="778"/>
      <c r="IC9" s="778"/>
      <c r="ID9" s="778"/>
      <c r="IE9" s="778"/>
      <c r="IF9" s="778"/>
      <c r="IG9" s="778"/>
      <c r="IH9" s="778"/>
      <c r="II9" s="778"/>
      <c r="IJ9" s="778"/>
      <c r="IK9" s="777"/>
      <c r="IL9" s="777"/>
      <c r="IM9" s="458"/>
    </row>
    <row r="10" spans="1:254" ht="18">
      <c r="A10" s="289">
        <v>2</v>
      </c>
      <c r="B10" s="535"/>
      <c r="C10" s="591" t="s">
        <v>661</v>
      </c>
      <c r="D10" s="532"/>
      <c r="E10" s="532"/>
      <c r="F10" s="297"/>
      <c r="G10" s="297"/>
      <c r="H10" s="297"/>
      <c r="I10" s="297"/>
      <c r="J10" s="223"/>
      <c r="K10" s="223"/>
      <c r="L10" s="29"/>
      <c r="M10" s="29"/>
      <c r="N10" s="591"/>
      <c r="O10" s="532"/>
      <c r="P10" s="532"/>
      <c r="Q10" s="297"/>
      <c r="R10" s="297"/>
      <c r="S10" s="297"/>
      <c r="T10" s="297"/>
      <c r="U10" s="297"/>
      <c r="V10" s="297"/>
      <c r="W10" s="591"/>
      <c r="X10" s="532"/>
      <c r="Y10" s="532"/>
      <c r="Z10" s="532"/>
      <c r="AA10" s="532"/>
      <c r="AB10" s="532"/>
      <c r="AC10" s="297"/>
      <c r="AD10" s="297"/>
      <c r="AE10" s="297"/>
      <c r="AF10" s="297"/>
      <c r="AG10" s="297"/>
      <c r="AH10" s="297"/>
      <c r="AI10" s="591"/>
      <c r="AJ10" s="532"/>
      <c r="AK10" s="532"/>
      <c r="AL10" s="297"/>
      <c r="AM10" s="297"/>
      <c r="AN10" s="297"/>
      <c r="AO10" s="297"/>
      <c r="AP10" s="297"/>
      <c r="AQ10" s="297"/>
      <c r="AR10" s="297"/>
      <c r="AS10" s="297"/>
      <c r="AT10" s="297"/>
      <c r="AU10" s="591"/>
      <c r="AV10" s="532"/>
      <c r="AW10" s="532"/>
      <c r="AX10" s="297"/>
      <c r="AY10" s="297"/>
      <c r="AZ10" s="297"/>
      <c r="BA10" s="297"/>
      <c r="BB10" s="297"/>
      <c r="BC10" s="297"/>
      <c r="BD10" s="297"/>
      <c r="BE10" s="297"/>
      <c r="BF10" s="297"/>
      <c r="BG10" s="591"/>
      <c r="BH10" s="532"/>
      <c r="BI10" s="532"/>
      <c r="BJ10" s="297"/>
      <c r="BK10" s="297"/>
      <c r="BL10" s="297"/>
      <c r="BM10" s="297"/>
      <c r="BN10" s="297"/>
      <c r="BO10" s="297"/>
      <c r="BP10" s="297"/>
      <c r="BQ10" s="297"/>
      <c r="BR10" s="297"/>
      <c r="BS10" s="296"/>
      <c r="BT10" s="297"/>
      <c r="BU10" s="297"/>
      <c r="BV10" s="297"/>
      <c r="BW10" s="297"/>
      <c r="BX10" s="297"/>
      <c r="BY10" s="297"/>
      <c r="BZ10" s="297"/>
      <c r="CA10" s="297"/>
      <c r="CB10" s="297"/>
      <c r="CC10" s="297"/>
      <c r="CD10" s="297"/>
      <c r="CE10" s="297"/>
      <c r="CF10" s="297"/>
      <c r="CG10" s="297"/>
      <c r="CH10" s="591"/>
      <c r="CI10" s="532"/>
      <c r="CJ10" s="297"/>
      <c r="CK10" s="297"/>
      <c r="CL10" s="297"/>
      <c r="CM10" s="297"/>
      <c r="CN10" s="297"/>
      <c r="CO10" s="297"/>
      <c r="CP10" s="297"/>
      <c r="CQ10" s="778"/>
      <c r="CR10" s="778"/>
      <c r="CS10" s="778"/>
      <c r="CT10" s="778"/>
      <c r="CU10" s="778"/>
      <c r="CV10" s="778"/>
      <c r="CW10" s="778"/>
      <c r="CX10" s="778"/>
      <c r="CY10" s="778"/>
      <c r="CZ10" s="297"/>
      <c r="DA10" s="297"/>
      <c r="DB10" s="297"/>
      <c r="DC10" s="591"/>
      <c r="DD10" s="775"/>
      <c r="DE10" s="775"/>
      <c r="DF10" s="591"/>
      <c r="DG10" s="532"/>
      <c r="DH10" s="532"/>
      <c r="DI10" s="591"/>
      <c r="DJ10" s="775"/>
      <c r="DK10" s="775"/>
      <c r="DL10" s="591"/>
      <c r="DM10" s="775"/>
      <c r="DN10" s="775"/>
      <c r="DO10" s="297"/>
      <c r="DP10" s="297"/>
      <c r="DQ10" s="297"/>
      <c r="DR10" s="297"/>
      <c r="DS10" s="297"/>
      <c r="DT10" s="297"/>
      <c r="DU10" s="778"/>
      <c r="DV10" s="778"/>
      <c r="DW10" s="778"/>
      <c r="DX10" s="778"/>
      <c r="DY10" s="778"/>
      <c r="DZ10" s="778"/>
      <c r="EA10" s="778"/>
      <c r="EB10" s="778"/>
      <c r="EC10" s="778"/>
      <c r="ED10" s="778"/>
      <c r="EE10" s="778"/>
      <c r="EF10" s="778"/>
      <c r="EG10" s="297"/>
      <c r="EH10" s="297"/>
      <c r="EI10" s="297"/>
      <c r="EJ10" s="297"/>
      <c r="EK10" s="297"/>
      <c r="EL10" s="297"/>
      <c r="EM10" s="297"/>
      <c r="EN10" s="297"/>
      <c r="EO10" s="297"/>
      <c r="EP10" s="297"/>
      <c r="EQ10" s="297"/>
      <c r="ER10" s="297"/>
      <c r="ES10" s="297"/>
      <c r="ET10" s="297"/>
      <c r="EU10" s="297"/>
      <c r="EV10" s="297"/>
      <c r="EW10" s="297"/>
      <c r="EX10" s="297"/>
      <c r="EY10" s="297"/>
      <c r="EZ10" s="297"/>
      <c r="FA10" s="297"/>
      <c r="FB10" s="297"/>
      <c r="FC10" s="297"/>
      <c r="FD10" s="297"/>
      <c r="FE10" s="297"/>
      <c r="FF10" s="297"/>
      <c r="FG10" s="297"/>
      <c r="FH10" s="297"/>
      <c r="FI10" s="297"/>
      <c r="FJ10" s="297"/>
      <c r="FK10" s="778"/>
      <c r="FL10" s="778"/>
      <c r="FM10" s="778"/>
      <c r="FN10" s="778"/>
      <c r="FO10" s="778"/>
      <c r="FP10" s="778"/>
      <c r="FQ10" s="297"/>
      <c r="FR10" s="297"/>
      <c r="FS10" s="297"/>
      <c r="FT10" s="297"/>
      <c r="FU10" s="297"/>
      <c r="FV10" s="297"/>
      <c r="FW10" s="297"/>
      <c r="FX10" s="297"/>
      <c r="FY10" s="297"/>
      <c r="FZ10" s="591"/>
      <c r="GA10" s="532"/>
      <c r="GB10" s="532"/>
      <c r="GC10" s="778"/>
      <c r="GD10" s="778"/>
      <c r="GE10" s="778"/>
      <c r="GF10" s="778"/>
      <c r="GG10" s="778"/>
      <c r="GH10" s="778"/>
      <c r="GI10" s="778"/>
      <c r="GJ10" s="778"/>
      <c r="GK10" s="778"/>
      <c r="GL10" s="591"/>
      <c r="GM10" s="775"/>
      <c r="GN10" s="775"/>
      <c r="GO10" s="591"/>
      <c r="GP10" s="775"/>
      <c r="GQ10" s="775"/>
      <c r="GR10" s="778"/>
      <c r="GS10" s="778"/>
      <c r="GT10" s="778"/>
      <c r="GU10" s="778"/>
      <c r="GV10" s="778"/>
      <c r="GW10" s="778"/>
      <c r="GX10" s="778"/>
      <c r="GY10" s="778"/>
      <c r="GZ10" s="778"/>
      <c r="HA10" s="777"/>
      <c r="HB10" s="777"/>
      <c r="HC10" s="777"/>
      <c r="HD10" s="778"/>
      <c r="HE10" s="778"/>
      <c r="HF10" s="778"/>
      <c r="HG10" s="778"/>
      <c r="HH10" s="778"/>
      <c r="HI10" s="778"/>
      <c r="HJ10" s="778"/>
      <c r="HK10" s="778"/>
      <c r="HL10" s="778"/>
      <c r="HM10" s="777"/>
      <c r="HN10" s="777"/>
      <c r="HO10" s="777"/>
      <c r="HP10" s="778"/>
      <c r="HQ10" s="778"/>
      <c r="HR10" s="778"/>
      <c r="HS10" s="778"/>
      <c r="HT10" s="778"/>
      <c r="HU10" s="778"/>
      <c r="HV10" s="778"/>
      <c r="HW10" s="778"/>
      <c r="HX10" s="778"/>
      <c r="HY10" s="777"/>
      <c r="HZ10" s="777"/>
      <c r="IA10" s="777"/>
      <c r="IB10" s="778"/>
      <c r="IC10" s="778"/>
      <c r="ID10" s="778"/>
      <c r="IE10" s="778"/>
      <c r="IF10" s="778"/>
      <c r="IG10" s="778"/>
      <c r="IH10" s="778"/>
      <c r="II10" s="778"/>
      <c r="IJ10" s="778"/>
      <c r="IK10" s="777"/>
      <c r="IL10" s="777"/>
    </row>
    <row r="11" spans="1:254" ht="18">
      <c r="A11" s="289"/>
      <c r="B11" s="535"/>
      <c r="C11" s="591" t="s">
        <v>662</v>
      </c>
      <c r="D11" s="532"/>
      <c r="E11" s="532"/>
      <c r="F11" s="297"/>
      <c r="G11" s="297"/>
      <c r="H11" s="297"/>
      <c r="I11" s="297"/>
      <c r="J11" s="223"/>
      <c r="K11" s="223"/>
      <c r="L11" s="29"/>
      <c r="M11" s="29"/>
      <c r="N11" s="591"/>
      <c r="O11" s="532"/>
      <c r="P11" s="532"/>
      <c r="Q11" s="297"/>
      <c r="R11" s="297"/>
      <c r="S11" s="297"/>
      <c r="T11" s="297"/>
      <c r="U11" s="297"/>
      <c r="V11" s="297"/>
      <c r="W11" s="591"/>
      <c r="X11" s="532"/>
      <c r="Y11" s="532"/>
      <c r="Z11" s="532"/>
      <c r="AA11" s="532"/>
      <c r="AB11" s="532"/>
      <c r="AC11" s="297"/>
      <c r="AD11" s="297"/>
      <c r="AE11" s="297"/>
      <c r="AF11" s="297"/>
      <c r="AG11" s="297"/>
      <c r="AH11" s="297"/>
      <c r="AI11" s="591"/>
      <c r="AJ11" s="532"/>
      <c r="AK11" s="532"/>
      <c r="AL11" s="297"/>
      <c r="AM11" s="297"/>
      <c r="AN11" s="297"/>
      <c r="AO11" s="297"/>
      <c r="AP11" s="297"/>
      <c r="AQ11" s="297"/>
      <c r="AR11" s="297"/>
      <c r="AS11" s="297"/>
      <c r="AT11" s="297"/>
      <c r="AU11" s="591"/>
      <c r="AV11" s="532"/>
      <c r="AW11" s="532"/>
      <c r="AX11" s="297"/>
      <c r="AY11" s="297"/>
      <c r="AZ11" s="297"/>
      <c r="BA11" s="297"/>
      <c r="BB11" s="297"/>
      <c r="BC11" s="297"/>
      <c r="BD11" s="297"/>
      <c r="BE11" s="297"/>
      <c r="BF11" s="297"/>
      <c r="BG11" s="591"/>
      <c r="BH11" s="532"/>
      <c r="BI11" s="532"/>
      <c r="BJ11" s="297"/>
      <c r="BK11" s="297"/>
      <c r="BL11" s="297"/>
      <c r="BM11" s="297"/>
      <c r="BN11" s="297"/>
      <c r="BO11" s="297"/>
      <c r="BP11" s="297"/>
      <c r="BQ11" s="297"/>
      <c r="BR11" s="297"/>
      <c r="BS11" s="296"/>
      <c r="BT11" s="297"/>
      <c r="BU11" s="297"/>
      <c r="BV11" s="297"/>
      <c r="BW11" s="297"/>
      <c r="BX11" s="297"/>
      <c r="BY11" s="297"/>
      <c r="BZ11" s="297"/>
      <c r="CA11" s="297"/>
      <c r="CB11" s="297"/>
      <c r="CC11" s="297"/>
      <c r="CD11" s="297"/>
      <c r="CE11" s="297"/>
      <c r="CF11" s="297"/>
      <c r="CG11" s="297"/>
      <c r="CH11" s="591"/>
      <c r="CI11" s="532"/>
      <c r="CJ11" s="297"/>
      <c r="CK11" s="297"/>
      <c r="CL11" s="297"/>
      <c r="CM11" s="297"/>
      <c r="CN11" s="297"/>
      <c r="CO11" s="297"/>
      <c r="CP11" s="297"/>
      <c r="CQ11" s="778"/>
      <c r="CR11" s="778"/>
      <c r="CS11" s="778"/>
      <c r="CT11" s="778"/>
      <c r="CU11" s="778"/>
      <c r="CV11" s="778"/>
      <c r="CW11" s="778"/>
      <c r="CX11" s="778"/>
      <c r="CY11" s="778"/>
      <c r="CZ11" s="297"/>
      <c r="DA11" s="297"/>
      <c r="DB11" s="297"/>
      <c r="DC11" s="591"/>
      <c r="DD11" s="775"/>
      <c r="DE11" s="775"/>
      <c r="DF11" s="591"/>
      <c r="DG11" s="532"/>
      <c r="DH11" s="532"/>
      <c r="DI11" s="591"/>
      <c r="DJ11" s="775"/>
      <c r="DK11" s="775"/>
      <c r="DL11" s="591"/>
      <c r="DM11" s="775"/>
      <c r="DN11" s="775"/>
      <c r="DO11" s="297"/>
      <c r="DP11" s="297"/>
      <c r="DQ11" s="297"/>
      <c r="DR11" s="297"/>
      <c r="DS11" s="297"/>
      <c r="DT11" s="297"/>
      <c r="DU11" s="778"/>
      <c r="DV11" s="778"/>
      <c r="DW11" s="778"/>
      <c r="DX11" s="778"/>
      <c r="DY11" s="778"/>
      <c r="DZ11" s="778"/>
      <c r="EA11" s="778"/>
      <c r="EB11" s="778"/>
      <c r="EC11" s="778"/>
      <c r="ED11" s="778"/>
      <c r="EE11" s="778"/>
      <c r="EF11" s="778"/>
      <c r="EG11" s="297"/>
      <c r="EH11" s="297"/>
      <c r="EI11" s="297"/>
      <c r="EJ11" s="297"/>
      <c r="EK11" s="297"/>
      <c r="EL11" s="297"/>
      <c r="EM11" s="297"/>
      <c r="EN11" s="297"/>
      <c r="EO11" s="297"/>
      <c r="EP11" s="297"/>
      <c r="EQ11" s="297"/>
      <c r="ER11" s="297"/>
      <c r="ES11" s="297"/>
      <c r="ET11" s="297"/>
      <c r="EU11" s="297"/>
      <c r="EV11" s="297"/>
      <c r="EW11" s="297"/>
      <c r="EX11" s="297"/>
      <c r="EY11" s="297"/>
      <c r="EZ11" s="297"/>
      <c r="FA11" s="297"/>
      <c r="FB11" s="297"/>
      <c r="FC11" s="297"/>
      <c r="FD11" s="297"/>
      <c r="FE11" s="297"/>
      <c r="FF11" s="297"/>
      <c r="FG11" s="297"/>
      <c r="FH11" s="297"/>
      <c r="FI11" s="297"/>
      <c r="FJ11" s="297"/>
      <c r="FK11" s="778"/>
      <c r="FL11" s="778"/>
      <c r="FM11" s="778"/>
      <c r="FN11" s="778"/>
      <c r="FO11" s="778"/>
      <c r="FP11" s="778"/>
      <c r="FQ11" s="297"/>
      <c r="FR11" s="297"/>
      <c r="FS11" s="297"/>
      <c r="FT11" s="297"/>
      <c r="FU11" s="297"/>
      <c r="FV11" s="297"/>
      <c r="FW11" s="297"/>
      <c r="FX11" s="297"/>
      <c r="FY11" s="297"/>
      <c r="FZ11" s="591"/>
      <c r="GA11" s="532"/>
      <c r="GB11" s="532"/>
      <c r="GC11" s="778"/>
      <c r="GD11" s="778"/>
      <c r="GE11" s="778"/>
      <c r="GF11" s="778"/>
      <c r="GG11" s="778"/>
      <c r="GH11" s="778"/>
      <c r="GI11" s="778"/>
      <c r="GJ11" s="778"/>
      <c r="GK11" s="778"/>
      <c r="GL11" s="591"/>
      <c r="GM11" s="775"/>
      <c r="GN11" s="775"/>
      <c r="GO11" s="591"/>
      <c r="GP11" s="775"/>
      <c r="GQ11" s="775"/>
      <c r="GR11" s="778"/>
      <c r="GS11" s="778"/>
      <c r="GT11" s="778"/>
      <c r="GU11" s="778"/>
      <c r="GV11" s="778"/>
      <c r="GW11" s="778"/>
      <c r="GX11" s="778"/>
      <c r="GY11" s="778"/>
      <c r="GZ11" s="778"/>
      <c r="HA11" s="777"/>
      <c r="HB11" s="777"/>
      <c r="HC11" s="777"/>
      <c r="HD11" s="778"/>
      <c r="HE11" s="778"/>
      <c r="HF11" s="778"/>
      <c r="HG11" s="778"/>
      <c r="HH11" s="778"/>
      <c r="HI11" s="778"/>
      <c r="HJ11" s="778"/>
      <c r="HK11" s="778"/>
      <c r="HL11" s="778"/>
      <c r="HM11" s="777"/>
      <c r="HN11" s="777"/>
      <c r="HO11" s="777"/>
      <c r="HP11" s="778"/>
      <c r="HQ11" s="778"/>
      <c r="HR11" s="778"/>
      <c r="HS11" s="778"/>
      <c r="HT11" s="778"/>
      <c r="HU11" s="778"/>
      <c r="HV11" s="778"/>
      <c r="HW11" s="778"/>
      <c r="HX11" s="778"/>
      <c r="HY11" s="777"/>
      <c r="HZ11" s="777"/>
      <c r="IA11" s="777"/>
      <c r="IB11" s="778"/>
      <c r="IC11" s="778"/>
      <c r="ID11" s="778"/>
      <c r="IE11" s="778"/>
      <c r="IF11" s="778"/>
      <c r="IG11" s="778"/>
      <c r="IH11" s="778"/>
      <c r="II11" s="778"/>
      <c r="IJ11" s="778"/>
      <c r="IK11" s="777"/>
      <c r="IL11" s="777"/>
    </row>
    <row r="12" spans="1:254" ht="18">
      <c r="A12" s="289"/>
      <c r="B12" s="535"/>
      <c r="C12" s="591"/>
      <c r="D12" s="532" t="s">
        <v>525</v>
      </c>
      <c r="E12" s="532"/>
      <c r="F12" s="297"/>
      <c r="G12" s="297"/>
      <c r="H12" s="297"/>
      <c r="I12" s="297"/>
      <c r="J12" s="223"/>
      <c r="K12" s="223"/>
      <c r="L12" s="29"/>
      <c r="M12" s="222"/>
      <c r="N12" s="591"/>
      <c r="O12" s="532"/>
      <c r="P12" s="532"/>
      <c r="Q12" s="297"/>
      <c r="R12" s="297"/>
      <c r="S12" s="297"/>
      <c r="T12" s="297"/>
      <c r="U12" s="297"/>
      <c r="V12" s="297"/>
      <c r="W12" s="591"/>
      <c r="X12" s="532"/>
      <c r="Y12" s="532"/>
      <c r="Z12" s="532"/>
      <c r="AA12" s="532"/>
      <c r="AB12" s="532"/>
      <c r="AC12" s="297"/>
      <c r="AD12" s="297"/>
      <c r="AE12" s="297"/>
      <c r="AF12" s="297"/>
      <c r="AG12" s="297"/>
      <c r="AH12" s="297"/>
      <c r="AI12" s="591"/>
      <c r="AJ12" s="532"/>
      <c r="AK12" s="532"/>
      <c r="AL12" s="297"/>
      <c r="AM12" s="297"/>
      <c r="AN12" s="297"/>
      <c r="AO12" s="297"/>
      <c r="AP12" s="297"/>
      <c r="AQ12" s="297"/>
      <c r="AR12" s="297"/>
      <c r="AS12" s="297"/>
      <c r="AT12" s="297"/>
      <c r="AU12" s="591"/>
      <c r="AV12" s="532"/>
      <c r="AW12" s="532"/>
      <c r="AX12" s="297"/>
      <c r="AY12" s="297"/>
      <c r="AZ12" s="297"/>
      <c r="BA12" s="297"/>
      <c r="BB12" s="297"/>
      <c r="BC12" s="297"/>
      <c r="BD12" s="297"/>
      <c r="BE12" s="297"/>
      <c r="BF12" s="297"/>
      <c r="BG12" s="591"/>
      <c r="BH12" s="532"/>
      <c r="BI12" s="532"/>
      <c r="BJ12" s="297"/>
      <c r="BK12" s="297"/>
      <c r="BL12" s="297"/>
      <c r="BM12" s="297"/>
      <c r="BN12" s="297"/>
      <c r="BO12" s="297"/>
      <c r="BP12" s="297"/>
      <c r="BQ12" s="297"/>
      <c r="BR12" s="297"/>
      <c r="BS12" s="296"/>
      <c r="BT12" s="297"/>
      <c r="BU12" s="297"/>
      <c r="BV12" s="297"/>
      <c r="BW12" s="297"/>
      <c r="BX12" s="297"/>
      <c r="BY12" s="297"/>
      <c r="BZ12" s="297"/>
      <c r="CA12" s="297"/>
      <c r="CB12" s="297"/>
      <c r="CC12" s="297"/>
      <c r="CD12" s="297"/>
      <c r="CE12" s="297"/>
      <c r="CF12" s="297"/>
      <c r="CG12" s="297"/>
      <c r="CH12" s="591"/>
      <c r="CI12" s="532"/>
      <c r="CJ12" s="297"/>
      <c r="CK12" s="297"/>
      <c r="CL12" s="297"/>
      <c r="CM12" s="297"/>
      <c r="CN12" s="297"/>
      <c r="CO12" s="297"/>
      <c r="CP12" s="297"/>
      <c r="CQ12" s="778"/>
      <c r="CR12" s="778"/>
      <c r="CS12" s="778"/>
      <c r="CT12" s="778"/>
      <c r="CU12" s="778"/>
      <c r="CV12" s="778"/>
      <c r="CW12" s="778"/>
      <c r="CX12" s="778"/>
      <c r="CY12" s="778"/>
      <c r="CZ12" s="297"/>
      <c r="DA12" s="297"/>
      <c r="DB12" s="297"/>
      <c r="DC12" s="591"/>
      <c r="DD12" s="775"/>
      <c r="DE12" s="775"/>
      <c r="DF12" s="591"/>
      <c r="DG12" s="532"/>
      <c r="DH12" s="532"/>
      <c r="DI12" s="591"/>
      <c r="DJ12" s="775"/>
      <c r="DK12" s="775"/>
      <c r="DL12" s="591"/>
      <c r="DM12" s="775"/>
      <c r="DN12" s="775"/>
      <c r="DO12" s="297"/>
      <c r="DP12" s="297"/>
      <c r="DQ12" s="297"/>
      <c r="DR12" s="297"/>
      <c r="DS12" s="297"/>
      <c r="DT12" s="297"/>
      <c r="DU12" s="778"/>
      <c r="DV12" s="778"/>
      <c r="DW12" s="778"/>
      <c r="DX12" s="778"/>
      <c r="DY12" s="778"/>
      <c r="DZ12" s="778"/>
      <c r="EA12" s="778"/>
      <c r="EB12" s="778"/>
      <c r="EC12" s="778"/>
      <c r="ED12" s="778"/>
      <c r="EE12" s="778"/>
      <c r="EF12" s="778"/>
      <c r="EG12" s="297"/>
      <c r="EH12" s="297"/>
      <c r="EI12" s="297"/>
      <c r="EJ12" s="297"/>
      <c r="EK12" s="297"/>
      <c r="EL12" s="297"/>
      <c r="EM12" s="297"/>
      <c r="EN12" s="297"/>
      <c r="EO12" s="297"/>
      <c r="EP12" s="297"/>
      <c r="EQ12" s="297"/>
      <c r="ER12" s="297"/>
      <c r="ES12" s="297"/>
      <c r="ET12" s="297"/>
      <c r="EU12" s="297"/>
      <c r="EV12" s="297"/>
      <c r="EW12" s="297"/>
      <c r="EX12" s="297"/>
      <c r="EY12" s="297"/>
      <c r="EZ12" s="297"/>
      <c r="FA12" s="297"/>
      <c r="FB12" s="297"/>
      <c r="FC12" s="297"/>
      <c r="FD12" s="297"/>
      <c r="FE12" s="590"/>
      <c r="FF12" s="552"/>
      <c r="FG12" s="552"/>
      <c r="FH12" s="552"/>
      <c r="FI12" s="552"/>
      <c r="FJ12" s="225"/>
      <c r="FK12" s="552"/>
      <c r="FL12" s="552"/>
      <c r="FM12" s="225"/>
      <c r="FN12" s="552"/>
      <c r="FO12" s="552"/>
      <c r="FP12" s="225"/>
      <c r="FQ12" s="297"/>
      <c r="FR12" s="297"/>
      <c r="FS12" s="297"/>
      <c r="FT12" s="297"/>
      <c r="FU12" s="297"/>
      <c r="FV12" s="297"/>
      <c r="FW12" s="297"/>
      <c r="FX12" s="297"/>
      <c r="FY12" s="297"/>
      <c r="FZ12" s="591"/>
      <c r="GA12" s="532"/>
      <c r="GB12" s="532"/>
      <c r="GC12" s="778"/>
      <c r="GD12" s="778"/>
      <c r="GE12" s="778"/>
      <c r="GF12" s="778"/>
      <c r="GG12" s="778"/>
      <c r="GH12" s="778"/>
      <c r="GI12" s="778"/>
      <c r="GJ12" s="778"/>
      <c r="GK12" s="778"/>
      <c r="GL12" s="591"/>
      <c r="GM12" s="775"/>
      <c r="GN12" s="775"/>
      <c r="GO12" s="591"/>
      <c r="GP12" s="775"/>
      <c r="GQ12" s="775"/>
      <c r="GR12" s="778"/>
      <c r="GS12" s="778"/>
      <c r="GT12" s="778"/>
      <c r="GU12" s="778"/>
      <c r="GV12" s="778"/>
      <c r="GW12" s="778"/>
      <c r="GX12" s="778"/>
      <c r="GY12" s="778"/>
      <c r="GZ12" s="778"/>
      <c r="HA12" s="777"/>
      <c r="HB12" s="777"/>
      <c r="HC12" s="777"/>
      <c r="HD12" s="778"/>
      <c r="HE12" s="778"/>
      <c r="HF12" s="778"/>
      <c r="HG12" s="778"/>
      <c r="HH12" s="778"/>
      <c r="HI12" s="778"/>
      <c r="HJ12" s="778"/>
      <c r="HK12" s="778"/>
      <c r="HL12" s="778"/>
      <c r="HM12" s="777"/>
      <c r="HN12" s="777"/>
      <c r="HO12" s="777"/>
      <c r="HP12" s="778"/>
      <c r="HQ12" s="778"/>
      <c r="HR12" s="778"/>
      <c r="HS12" s="778"/>
      <c r="HT12" s="778"/>
      <c r="HU12" s="778"/>
      <c r="HV12" s="778"/>
      <c r="HW12" s="778"/>
      <c r="HX12" s="778"/>
      <c r="HY12" s="777"/>
      <c r="HZ12" s="777"/>
      <c r="IA12" s="777"/>
      <c r="IB12" s="778"/>
      <c r="IC12" s="778"/>
      <c r="ID12" s="778"/>
      <c r="IE12" s="778"/>
      <c r="IF12" s="778"/>
      <c r="IG12" s="778"/>
      <c r="IH12" s="778"/>
      <c r="II12" s="778"/>
      <c r="IJ12" s="778"/>
      <c r="IK12" s="777"/>
      <c r="IL12" s="777"/>
    </row>
    <row r="13" spans="1:254" ht="17.5">
      <c r="A13" s="289">
        <v>3</v>
      </c>
      <c r="B13" s="535"/>
      <c r="C13" s="532" t="s">
        <v>103</v>
      </c>
      <c r="D13" s="532">
        <v>152</v>
      </c>
      <c r="E13" s="590" t="s">
        <v>401</v>
      </c>
      <c r="F13" s="297"/>
      <c r="G13" s="297"/>
      <c r="H13" s="297"/>
      <c r="I13" s="225">
        <f>'Appendix A'!H272</f>
        <v>9.8109599825423249E-2</v>
      </c>
      <c r="K13" s="593"/>
      <c r="L13" s="235"/>
      <c r="M13" s="235"/>
      <c r="Q13" s="590" t="s">
        <v>401</v>
      </c>
      <c r="T13" s="297"/>
      <c r="U13" s="297"/>
      <c r="V13" s="225">
        <f>+I13</f>
        <v>9.8109599825423249E-2</v>
      </c>
      <c r="AC13" s="590" t="s">
        <v>401</v>
      </c>
      <c r="AF13" s="297"/>
      <c r="AG13" s="297"/>
      <c r="AH13" s="225">
        <f>+I13</f>
        <v>9.8109599825423249E-2</v>
      </c>
      <c r="AL13" s="297"/>
      <c r="AM13" s="225"/>
      <c r="AN13" s="289"/>
      <c r="AO13" s="590" t="s">
        <v>401</v>
      </c>
      <c r="AP13" s="552"/>
      <c r="AQ13" s="552"/>
      <c r="AR13" s="297"/>
      <c r="AS13" s="297"/>
      <c r="AT13" s="225">
        <f>+I13</f>
        <v>9.8109599825423249E-2</v>
      </c>
      <c r="AU13" s="552"/>
      <c r="AV13" s="552"/>
      <c r="AW13" s="552"/>
      <c r="AX13" s="297"/>
      <c r="AY13" s="225"/>
      <c r="AZ13" s="289"/>
      <c r="BA13" s="590" t="s">
        <v>401</v>
      </c>
      <c r="BB13" s="552"/>
      <c r="BC13" s="552"/>
      <c r="BD13" s="297"/>
      <c r="BE13" s="297"/>
      <c r="BF13" s="225">
        <f>+I13</f>
        <v>9.8109599825423249E-2</v>
      </c>
      <c r="BG13" s="552"/>
      <c r="BH13" s="552"/>
      <c r="BI13" s="552"/>
      <c r="BJ13" s="297"/>
      <c r="BK13" s="225"/>
      <c r="BL13" s="289"/>
      <c r="BM13" s="590" t="s">
        <v>401</v>
      </c>
      <c r="BN13" s="552"/>
      <c r="BO13" s="552"/>
      <c r="BP13" s="552"/>
      <c r="BQ13" s="552"/>
      <c r="BR13" s="552"/>
      <c r="BS13" s="225">
        <f>+I13</f>
        <v>9.8109599825423249E-2</v>
      </c>
      <c r="BT13" s="297"/>
      <c r="BU13" s="225"/>
      <c r="BV13" s="225"/>
      <c r="BW13" s="225"/>
      <c r="BX13" s="225"/>
      <c r="BY13" s="590" t="s">
        <v>401</v>
      </c>
      <c r="BZ13" s="552"/>
      <c r="CA13" s="552"/>
      <c r="CB13" s="297"/>
      <c r="CC13" s="297"/>
      <c r="CD13" s="225">
        <f>+I13</f>
        <v>9.8109599825423249E-2</v>
      </c>
      <c r="CE13" s="590"/>
      <c r="CF13" s="552"/>
      <c r="CG13" s="552"/>
      <c r="CH13" s="552"/>
      <c r="CI13" s="552"/>
      <c r="CJ13" s="289"/>
      <c r="CK13" s="590" t="s">
        <v>401</v>
      </c>
      <c r="CL13" s="552"/>
      <c r="CM13" s="552"/>
      <c r="CN13" s="297"/>
      <c r="CO13" s="297"/>
      <c r="CP13" s="225">
        <f>I13</f>
        <v>9.8109599825423249E-2</v>
      </c>
      <c r="CQ13" s="778"/>
      <c r="CR13" s="778"/>
      <c r="CS13" s="225"/>
      <c r="CT13" s="225"/>
      <c r="CU13" s="225"/>
      <c r="CV13" s="225"/>
      <c r="CW13" s="590" t="s">
        <v>401</v>
      </c>
      <c r="CX13" s="552"/>
      <c r="CY13" s="552"/>
      <c r="CZ13" s="552"/>
      <c r="DA13" s="552"/>
      <c r="DB13" s="225">
        <f>I13</f>
        <v>9.8109599825423249E-2</v>
      </c>
      <c r="DI13" s="590" t="s">
        <v>401</v>
      </c>
      <c r="DJ13" s="552"/>
      <c r="DK13" s="552"/>
      <c r="DL13" s="552"/>
      <c r="DM13" s="552"/>
      <c r="DN13" s="225">
        <f>I13</f>
        <v>9.8109599825423249E-2</v>
      </c>
      <c r="DO13" s="225"/>
      <c r="DU13" s="590" t="s">
        <v>401</v>
      </c>
      <c r="DV13" s="552"/>
      <c r="DW13" s="552"/>
      <c r="DX13" s="552"/>
      <c r="DY13" s="552"/>
      <c r="DZ13" s="225">
        <f>I13</f>
        <v>9.8109599825423249E-2</v>
      </c>
      <c r="EA13" s="225"/>
      <c r="EB13" s="225"/>
      <c r="EC13" s="225"/>
      <c r="ED13" s="225"/>
      <c r="EE13" s="225"/>
      <c r="EF13" s="225"/>
      <c r="EG13" s="590" t="s">
        <v>401</v>
      </c>
      <c r="EH13" s="552"/>
      <c r="EI13" s="552"/>
      <c r="EJ13" s="552"/>
      <c r="EK13" s="552"/>
      <c r="EL13" s="225">
        <f>I13</f>
        <v>9.8109599825423249E-2</v>
      </c>
      <c r="EM13" s="552"/>
      <c r="EN13" s="552"/>
      <c r="EO13" s="225"/>
      <c r="EP13" s="552"/>
      <c r="ES13" s="590" t="s">
        <v>401</v>
      </c>
      <c r="ET13" s="552"/>
      <c r="EU13" s="552"/>
      <c r="EV13" s="552"/>
      <c r="EW13" s="552"/>
      <c r="EX13" s="225">
        <f>I13</f>
        <v>9.8109599825423249E-2</v>
      </c>
      <c r="EY13" s="552"/>
      <c r="FC13" s="552"/>
      <c r="FD13" s="552"/>
      <c r="FE13" s="590" t="s">
        <v>401</v>
      </c>
      <c r="FF13" s="552"/>
      <c r="FG13" s="552"/>
      <c r="FH13" s="552"/>
      <c r="FI13" s="552"/>
      <c r="FJ13" s="225">
        <f>I13</f>
        <v>9.8109599825423249E-2</v>
      </c>
      <c r="FK13" s="552"/>
      <c r="FL13" s="552"/>
      <c r="FM13" s="225"/>
      <c r="FN13" s="552"/>
      <c r="FO13" s="552"/>
      <c r="FP13" s="225"/>
      <c r="FQ13" s="590" t="s">
        <v>401</v>
      </c>
      <c r="FR13" s="552"/>
      <c r="FS13" s="552"/>
      <c r="FT13" s="778"/>
      <c r="FU13" s="778"/>
      <c r="FV13" s="225">
        <f>+I13</f>
        <v>9.8109599825423249E-2</v>
      </c>
      <c r="FW13" s="286"/>
      <c r="FZ13" s="590"/>
      <c r="GA13" s="552"/>
      <c r="GB13" s="552"/>
      <c r="GC13" s="590" t="s">
        <v>401</v>
      </c>
      <c r="GD13" s="552"/>
      <c r="GE13" s="552"/>
      <c r="GF13" s="778"/>
      <c r="GG13" s="778"/>
      <c r="GH13" s="225">
        <f>+I13</f>
        <v>9.8109599825423249E-2</v>
      </c>
      <c r="GI13" s="798"/>
      <c r="GL13" s="590"/>
      <c r="GM13" s="552"/>
      <c r="GN13" s="552"/>
      <c r="GO13" s="590"/>
      <c r="GP13" s="552"/>
      <c r="GQ13" s="552"/>
      <c r="GR13" s="590" t="s">
        <v>401</v>
      </c>
      <c r="GS13" s="552"/>
      <c r="GT13" s="552"/>
      <c r="GU13" s="778"/>
      <c r="GV13" s="778"/>
      <c r="GW13" s="225">
        <f>+$I$13</f>
        <v>9.8109599825423249E-2</v>
      </c>
      <c r="GX13" s="552"/>
      <c r="HA13" s="777"/>
      <c r="HB13" s="777"/>
      <c r="HC13" s="777"/>
      <c r="HD13" s="590" t="s">
        <v>401</v>
      </c>
      <c r="HE13" s="552"/>
      <c r="HF13" s="552"/>
      <c r="HG13" s="778"/>
      <c r="HH13" s="778"/>
      <c r="HI13" s="225">
        <f>+$I$13</f>
        <v>9.8109599825423249E-2</v>
      </c>
      <c r="HJ13" s="552"/>
      <c r="HM13" s="777"/>
      <c r="HN13" s="777"/>
      <c r="HO13" s="777"/>
      <c r="HP13" s="590" t="s">
        <v>401</v>
      </c>
      <c r="HQ13" s="552"/>
      <c r="HR13" s="552"/>
      <c r="HS13" s="778"/>
      <c r="HT13" s="778"/>
      <c r="HU13" s="225">
        <f>+$I$13</f>
        <v>9.8109599825423249E-2</v>
      </c>
      <c r="HV13" s="552"/>
      <c r="HY13" s="777"/>
      <c r="HZ13" s="777"/>
      <c r="IA13" s="777"/>
      <c r="IB13" s="590" t="s">
        <v>401</v>
      </c>
      <c r="IC13" s="552"/>
      <c r="ID13" s="552"/>
      <c r="IE13" s="778"/>
      <c r="IF13" s="778"/>
      <c r="IG13" s="225">
        <f>+$I$13</f>
        <v>9.8109599825423249E-2</v>
      </c>
      <c r="IH13" s="552"/>
      <c r="IK13" s="777"/>
      <c r="IL13" s="777"/>
      <c r="IN13" s="590" t="s">
        <v>401</v>
      </c>
      <c r="IO13" s="552"/>
      <c r="IP13" s="552"/>
      <c r="IQ13" s="778"/>
      <c r="IR13" s="778"/>
      <c r="IS13" s="225">
        <f>+$I$13</f>
        <v>9.8109599825423249E-2</v>
      </c>
    </row>
    <row r="14" spans="1:254" ht="17.5">
      <c r="A14" s="289">
        <v>4</v>
      </c>
      <c r="B14" s="535"/>
      <c r="C14" s="532" t="s">
        <v>227</v>
      </c>
      <c r="D14" s="532">
        <v>159</v>
      </c>
      <c r="E14" s="590" t="s">
        <v>399</v>
      </c>
      <c r="F14" s="297"/>
      <c r="G14" s="297"/>
      <c r="H14" s="297"/>
      <c r="I14" s="225">
        <f>'Appendix A'!H281</f>
        <v>0.10421780725808706</v>
      </c>
      <c r="K14" s="593"/>
      <c r="L14" s="235"/>
      <c r="M14" s="235"/>
      <c r="Q14" s="590" t="s">
        <v>399</v>
      </c>
      <c r="T14" s="297"/>
      <c r="U14" s="297"/>
      <c r="V14" s="225">
        <f>+I14</f>
        <v>0.10421780725808706</v>
      </c>
      <c r="AC14" s="590" t="s">
        <v>399</v>
      </c>
      <c r="AF14" s="297"/>
      <c r="AG14" s="297"/>
      <c r="AH14" s="225">
        <f>+I14</f>
        <v>0.10421780725808706</v>
      </c>
      <c r="AL14" s="297"/>
      <c r="AM14" s="225"/>
      <c r="AN14" s="289"/>
      <c r="AO14" s="590" t="s">
        <v>399</v>
      </c>
      <c r="AP14" s="552"/>
      <c r="AQ14" s="552"/>
      <c r="AR14" s="297"/>
      <c r="AS14" s="297"/>
      <c r="AT14" s="225">
        <f>+I14</f>
        <v>0.10421780725808706</v>
      </c>
      <c r="AU14" s="552"/>
      <c r="AV14" s="552"/>
      <c r="AW14" s="552"/>
      <c r="AX14" s="297"/>
      <c r="AY14" s="225"/>
      <c r="AZ14" s="289"/>
      <c r="BA14" s="590" t="s">
        <v>399</v>
      </c>
      <c r="BB14" s="552"/>
      <c r="BC14" s="552"/>
      <c r="BD14" s="297"/>
      <c r="BE14" s="297"/>
      <c r="BF14" s="225">
        <f>+I14</f>
        <v>0.10421780725808706</v>
      </c>
      <c r="BG14" s="552"/>
      <c r="BH14" s="552"/>
      <c r="BI14" s="552"/>
      <c r="BJ14" s="297"/>
      <c r="BK14" s="225"/>
      <c r="BL14" s="289"/>
      <c r="BM14" s="590" t="s">
        <v>399</v>
      </c>
      <c r="BN14" s="552"/>
      <c r="BO14" s="552"/>
      <c r="BP14" s="552"/>
      <c r="BQ14" s="552"/>
      <c r="BR14" s="552"/>
      <c r="BS14" s="225">
        <f>+I14</f>
        <v>0.10421780725808706</v>
      </c>
      <c r="BT14" s="297"/>
      <c r="BU14" s="225"/>
      <c r="BV14" s="225"/>
      <c r="BW14" s="225"/>
      <c r="BX14" s="225"/>
      <c r="BY14" s="590" t="s">
        <v>399</v>
      </c>
      <c r="BZ14" s="552"/>
      <c r="CA14" s="552"/>
      <c r="CB14" s="297"/>
      <c r="CC14" s="297"/>
      <c r="CD14" s="225">
        <f>+I14</f>
        <v>0.10421780725808706</v>
      </c>
      <c r="CE14" s="590"/>
      <c r="CF14" s="552"/>
      <c r="CG14" s="552"/>
      <c r="CH14" s="552"/>
      <c r="CI14" s="552"/>
      <c r="CJ14" s="289"/>
      <c r="CK14" s="590" t="s">
        <v>399</v>
      </c>
      <c r="CL14" s="552"/>
      <c r="CM14" s="552"/>
      <c r="CN14" s="297"/>
      <c r="CO14" s="297"/>
      <c r="CP14" s="225">
        <f>I14</f>
        <v>0.10421780725808706</v>
      </c>
      <c r="CQ14" s="778"/>
      <c r="CR14" s="778"/>
      <c r="CS14" s="225"/>
      <c r="CT14" s="225"/>
      <c r="CU14" s="225"/>
      <c r="CV14" s="225"/>
      <c r="CW14" s="590" t="s">
        <v>399</v>
      </c>
      <c r="CX14" s="552"/>
      <c r="CY14" s="552"/>
      <c r="CZ14" s="552"/>
      <c r="DA14" s="552"/>
      <c r="DB14" s="225">
        <f>I14</f>
        <v>0.10421780725808706</v>
      </c>
      <c r="DI14" s="590" t="s">
        <v>399</v>
      </c>
      <c r="DJ14" s="552"/>
      <c r="DK14" s="552"/>
      <c r="DL14" s="552"/>
      <c r="DM14" s="552"/>
      <c r="DN14" s="225">
        <f>I14</f>
        <v>0.10421780725808706</v>
      </c>
      <c r="DO14" s="225"/>
      <c r="DU14" s="590" t="s">
        <v>399</v>
      </c>
      <c r="DV14" s="552"/>
      <c r="DW14" s="552"/>
      <c r="DX14" s="552"/>
      <c r="DY14" s="552"/>
      <c r="DZ14" s="225">
        <f>I14</f>
        <v>0.10421780725808706</v>
      </c>
      <c r="EA14" s="225"/>
      <c r="EB14" s="225"/>
      <c r="EC14" s="225"/>
      <c r="ED14" s="225"/>
      <c r="EE14" s="225"/>
      <c r="EF14" s="225"/>
      <c r="EG14" s="590" t="s">
        <v>399</v>
      </c>
      <c r="EH14" s="552"/>
      <c r="EI14" s="552"/>
      <c r="EJ14" s="552"/>
      <c r="EK14" s="552"/>
      <c r="EL14" s="225">
        <f>I14</f>
        <v>0.10421780725808706</v>
      </c>
      <c r="EM14" s="552"/>
      <c r="EN14" s="552"/>
      <c r="EO14" s="225"/>
      <c r="EP14" s="552"/>
      <c r="ES14" s="590" t="s">
        <v>399</v>
      </c>
      <c r="ET14" s="552"/>
      <c r="EU14" s="552"/>
      <c r="EV14" s="552"/>
      <c r="EW14" s="552"/>
      <c r="EX14" s="225">
        <f>I14</f>
        <v>0.10421780725808706</v>
      </c>
      <c r="EY14" s="552"/>
      <c r="FC14" s="552"/>
      <c r="FD14" s="552"/>
      <c r="FE14" s="590" t="s">
        <v>399</v>
      </c>
      <c r="FF14" s="552"/>
      <c r="FG14" s="552"/>
      <c r="FH14" s="552"/>
      <c r="FI14" s="552"/>
      <c r="FJ14" s="225">
        <f>I14</f>
        <v>0.10421780725808706</v>
      </c>
      <c r="FK14" s="552"/>
      <c r="FL14" s="552"/>
      <c r="FM14" s="225"/>
      <c r="FN14" s="552"/>
      <c r="FO14" s="552"/>
      <c r="FP14" s="225"/>
      <c r="FQ14" s="590" t="s">
        <v>399</v>
      </c>
      <c r="FR14" s="552"/>
      <c r="FS14" s="552"/>
      <c r="FT14" s="778"/>
      <c r="FU14" s="778"/>
      <c r="FV14" s="225">
        <f>+I14</f>
        <v>0.10421780725808706</v>
      </c>
      <c r="FW14" s="286"/>
      <c r="FZ14" s="590"/>
      <c r="GA14" s="552"/>
      <c r="GB14" s="552"/>
      <c r="GC14" s="590" t="s">
        <v>399</v>
      </c>
      <c r="GD14" s="552"/>
      <c r="GE14" s="552"/>
      <c r="GF14" s="778"/>
      <c r="GG14" s="778"/>
      <c r="GH14" s="225">
        <f>+I14</f>
        <v>0.10421780725808706</v>
      </c>
      <c r="GI14" s="798"/>
      <c r="GL14" s="590"/>
      <c r="GM14" s="552"/>
      <c r="GN14" s="552"/>
      <c r="GO14" s="590"/>
      <c r="GP14" s="552"/>
      <c r="GQ14" s="552"/>
      <c r="GR14" s="590" t="s">
        <v>399</v>
      </c>
      <c r="GS14" s="552"/>
      <c r="GT14" s="552"/>
      <c r="GU14" s="778"/>
      <c r="GV14" s="778"/>
      <c r="GW14" s="225">
        <f>+$I$14</f>
        <v>0.10421780725808706</v>
      </c>
      <c r="GX14" s="552"/>
      <c r="HA14" s="777"/>
      <c r="HB14" s="777"/>
      <c r="HC14" s="777"/>
      <c r="HD14" s="590" t="s">
        <v>399</v>
      </c>
      <c r="HE14" s="552"/>
      <c r="HF14" s="552"/>
      <c r="HG14" s="778"/>
      <c r="HH14" s="778"/>
      <c r="HI14" s="225">
        <f>+$I$14</f>
        <v>0.10421780725808706</v>
      </c>
      <c r="HJ14" s="552"/>
      <c r="HM14" s="777"/>
      <c r="HN14" s="777"/>
      <c r="HO14" s="777"/>
      <c r="HP14" s="590" t="s">
        <v>399</v>
      </c>
      <c r="HQ14" s="552"/>
      <c r="HR14" s="552"/>
      <c r="HS14" s="778"/>
      <c r="HT14" s="778"/>
      <c r="HU14" s="225">
        <f>+$I$14</f>
        <v>0.10421780725808706</v>
      </c>
      <c r="HV14" s="552"/>
      <c r="HY14" s="777"/>
      <c r="HZ14" s="777"/>
      <c r="IA14" s="777"/>
      <c r="IB14" s="590" t="s">
        <v>399</v>
      </c>
      <c r="IC14" s="552"/>
      <c r="ID14" s="552"/>
      <c r="IE14" s="778"/>
      <c r="IF14" s="778"/>
      <c r="IG14" s="225">
        <f>+$I$14</f>
        <v>0.10421780725808706</v>
      </c>
      <c r="IH14" s="552"/>
      <c r="IK14" s="777"/>
      <c r="IL14" s="777"/>
      <c r="IN14" s="590" t="s">
        <v>399</v>
      </c>
      <c r="IO14" s="552"/>
      <c r="IP14" s="552"/>
      <c r="IQ14" s="778"/>
      <c r="IR14" s="778"/>
      <c r="IS14" s="225">
        <f>+$I$14</f>
        <v>0.10421780725808706</v>
      </c>
    </row>
    <row r="15" spans="1:254" ht="17.5">
      <c r="A15" s="289">
        <v>5</v>
      </c>
      <c r="B15" s="289"/>
      <c r="C15" s="532" t="s">
        <v>88</v>
      </c>
      <c r="D15" s="532"/>
      <c r="E15" s="297" t="s">
        <v>441</v>
      </c>
      <c r="F15" s="297"/>
      <c r="G15" s="297"/>
      <c r="H15" s="297"/>
      <c r="I15" s="225">
        <f>+I14-I13</f>
        <v>6.1082074326638119E-3</v>
      </c>
      <c r="K15" s="593"/>
      <c r="L15" s="235"/>
      <c r="M15" s="235"/>
      <c r="Q15" s="297" t="s">
        <v>441</v>
      </c>
      <c r="T15" s="297"/>
      <c r="U15" s="297"/>
      <c r="V15" s="225">
        <f>+I15</f>
        <v>6.1082074326638119E-3</v>
      </c>
      <c r="AC15" s="297" t="s">
        <v>441</v>
      </c>
      <c r="AF15" s="297"/>
      <c r="AG15" s="297"/>
      <c r="AH15" s="225">
        <f>+I15</f>
        <v>6.1082074326638119E-3</v>
      </c>
      <c r="AL15" s="297"/>
      <c r="AM15" s="225"/>
      <c r="AN15" s="289"/>
      <c r="AO15" s="297" t="s">
        <v>441</v>
      </c>
      <c r="AP15" s="552"/>
      <c r="AQ15" s="552"/>
      <c r="AR15" s="297"/>
      <c r="AS15" s="297"/>
      <c r="AT15" s="225">
        <f>+I15</f>
        <v>6.1082074326638119E-3</v>
      </c>
      <c r="AU15" s="552"/>
      <c r="AV15" s="552"/>
      <c r="AW15" s="552"/>
      <c r="AX15" s="297"/>
      <c r="AY15" s="225"/>
      <c r="AZ15" s="289"/>
      <c r="BA15" s="297" t="s">
        <v>441</v>
      </c>
      <c r="BB15" s="552"/>
      <c r="BC15" s="552"/>
      <c r="BD15" s="297"/>
      <c r="BE15" s="297"/>
      <c r="BF15" s="225">
        <f>+I15</f>
        <v>6.1082074326638119E-3</v>
      </c>
      <c r="BG15" s="552"/>
      <c r="BH15" s="552"/>
      <c r="BI15" s="552"/>
      <c r="BJ15" s="297"/>
      <c r="BK15" s="225"/>
      <c r="BL15" s="289"/>
      <c r="BM15" s="297" t="s">
        <v>441</v>
      </c>
      <c r="BN15" s="552"/>
      <c r="BO15" s="552"/>
      <c r="BP15" s="552"/>
      <c r="BQ15" s="552"/>
      <c r="BR15" s="552"/>
      <c r="BS15" s="225">
        <f>+I15</f>
        <v>6.1082074326638119E-3</v>
      </c>
      <c r="BT15" s="297"/>
      <c r="BU15" s="225"/>
      <c r="BV15" s="225"/>
      <c r="BW15" s="225"/>
      <c r="BX15" s="225"/>
      <c r="BY15" s="297" t="s">
        <v>441</v>
      </c>
      <c r="BZ15" s="552"/>
      <c r="CA15" s="552"/>
      <c r="CB15" s="297"/>
      <c r="CC15" s="297"/>
      <c r="CD15" s="225">
        <f>+I15</f>
        <v>6.1082074326638119E-3</v>
      </c>
      <c r="CE15" s="297"/>
      <c r="CF15" s="552"/>
      <c r="CG15" s="552"/>
      <c r="CH15" s="552"/>
      <c r="CI15" s="552"/>
      <c r="CJ15" s="289"/>
      <c r="CK15" s="297" t="s">
        <v>441</v>
      </c>
      <c r="CL15" s="552"/>
      <c r="CM15" s="552"/>
      <c r="CN15" s="297"/>
      <c r="CO15" s="297"/>
      <c r="CP15" s="225">
        <f>I15</f>
        <v>6.1082074326638119E-3</v>
      </c>
      <c r="CQ15" s="778"/>
      <c r="CR15" s="778"/>
      <c r="CS15" s="225"/>
      <c r="CT15" s="225"/>
      <c r="CU15" s="225"/>
      <c r="CV15" s="225"/>
      <c r="CW15" s="778" t="s">
        <v>441</v>
      </c>
      <c r="CX15" s="552"/>
      <c r="CY15" s="552"/>
      <c r="CZ15" s="552"/>
      <c r="DA15" s="552"/>
      <c r="DB15" s="225">
        <f>I15</f>
        <v>6.1082074326638119E-3</v>
      </c>
      <c r="DI15" s="297" t="s">
        <v>441</v>
      </c>
      <c r="DJ15" s="552"/>
      <c r="DK15" s="552"/>
      <c r="DL15" s="552"/>
      <c r="DM15" s="552"/>
      <c r="DN15" s="225">
        <f>I15</f>
        <v>6.1082074326638119E-3</v>
      </c>
      <c r="DO15" s="225"/>
      <c r="DU15" s="778" t="s">
        <v>441</v>
      </c>
      <c r="DV15" s="552"/>
      <c r="DW15" s="552"/>
      <c r="DX15" s="552"/>
      <c r="DY15" s="552"/>
      <c r="DZ15" s="225">
        <f>I15</f>
        <v>6.1082074326638119E-3</v>
      </c>
      <c r="EA15" s="225"/>
      <c r="EB15" s="225"/>
      <c r="EC15" s="225"/>
      <c r="ED15" s="225"/>
      <c r="EE15" s="225"/>
      <c r="EF15" s="225"/>
      <c r="EG15" s="778" t="s">
        <v>441</v>
      </c>
      <c r="EH15" s="552"/>
      <c r="EI15" s="552"/>
      <c r="EJ15" s="552"/>
      <c r="EK15" s="552"/>
      <c r="EL15" s="225">
        <f>I15</f>
        <v>6.1082074326638119E-3</v>
      </c>
      <c r="EM15" s="552"/>
      <c r="EN15" s="552"/>
      <c r="EO15" s="225"/>
      <c r="EP15" s="552"/>
      <c r="ES15" s="297" t="s">
        <v>441</v>
      </c>
      <c r="ET15" s="552"/>
      <c r="EU15" s="552"/>
      <c r="EV15" s="552"/>
      <c r="EW15" s="552"/>
      <c r="EX15" s="225">
        <f>I15</f>
        <v>6.1082074326638119E-3</v>
      </c>
      <c r="EY15" s="552"/>
      <c r="FC15" s="552"/>
      <c r="FD15" s="552"/>
      <c r="FE15" s="297" t="s">
        <v>441</v>
      </c>
      <c r="FF15" s="552"/>
      <c r="FG15" s="552"/>
      <c r="FH15" s="552"/>
      <c r="FI15" s="552"/>
      <c r="FJ15" s="225">
        <f>I15</f>
        <v>6.1082074326638119E-3</v>
      </c>
      <c r="FK15" s="552"/>
      <c r="FL15" s="552"/>
      <c r="FM15" s="225"/>
      <c r="FN15" s="552"/>
      <c r="FO15" s="552"/>
      <c r="FP15" s="225"/>
      <c r="FQ15" s="778" t="s">
        <v>441</v>
      </c>
      <c r="FR15" s="552"/>
      <c r="FS15" s="552"/>
      <c r="FT15" s="778"/>
      <c r="FU15" s="778"/>
      <c r="FV15" s="225">
        <f>+I15</f>
        <v>6.1082074326638119E-3</v>
      </c>
      <c r="FW15" s="286"/>
      <c r="FZ15" s="778"/>
      <c r="GA15" s="552"/>
      <c r="GB15" s="552"/>
      <c r="GC15" s="778" t="s">
        <v>441</v>
      </c>
      <c r="GD15" s="552"/>
      <c r="GE15" s="552"/>
      <c r="GF15" s="778"/>
      <c r="GG15" s="778"/>
      <c r="GH15" s="225">
        <f>+I15</f>
        <v>6.1082074326638119E-3</v>
      </c>
      <c r="GI15" s="798"/>
      <c r="GL15" s="778"/>
      <c r="GM15" s="552"/>
      <c r="GN15" s="552"/>
      <c r="GO15" s="778"/>
      <c r="GP15" s="552"/>
      <c r="GQ15" s="552"/>
      <c r="GR15" s="778" t="s">
        <v>441</v>
      </c>
      <c r="GS15" s="552"/>
      <c r="GT15" s="552"/>
      <c r="GU15" s="778"/>
      <c r="GV15" s="778"/>
      <c r="GW15" s="225">
        <f>+$I$15</f>
        <v>6.1082074326638119E-3</v>
      </c>
      <c r="GX15" s="552"/>
      <c r="HA15" s="777"/>
      <c r="HB15" s="777"/>
      <c r="HC15" s="777"/>
      <c r="HD15" s="778" t="s">
        <v>441</v>
      </c>
      <c r="HE15" s="552"/>
      <c r="HF15" s="552"/>
      <c r="HG15" s="778"/>
      <c r="HH15" s="778"/>
      <c r="HI15" s="225">
        <f>+$I$15</f>
        <v>6.1082074326638119E-3</v>
      </c>
      <c r="HJ15" s="552"/>
      <c r="HM15" s="777"/>
      <c r="HN15" s="777"/>
      <c r="HO15" s="777"/>
      <c r="HP15" s="778" t="s">
        <v>441</v>
      </c>
      <c r="HQ15" s="552"/>
      <c r="HR15" s="552"/>
      <c r="HS15" s="778"/>
      <c r="HT15" s="778"/>
      <c r="HU15" s="225">
        <f>+$I$15</f>
        <v>6.1082074326638119E-3</v>
      </c>
      <c r="HV15" s="552"/>
      <c r="HY15" s="777"/>
      <c r="HZ15" s="777"/>
      <c r="IA15" s="777"/>
      <c r="IB15" s="778" t="s">
        <v>441</v>
      </c>
      <c r="IC15" s="552"/>
      <c r="ID15" s="552"/>
      <c r="IE15" s="778"/>
      <c r="IF15" s="778"/>
      <c r="IG15" s="225">
        <f>+$I$15</f>
        <v>6.1082074326638119E-3</v>
      </c>
      <c r="IH15" s="552"/>
      <c r="IK15" s="777"/>
      <c r="IL15" s="777"/>
      <c r="IN15" s="778" t="s">
        <v>441</v>
      </c>
      <c r="IO15" s="552"/>
      <c r="IP15" s="552"/>
      <c r="IQ15" s="778"/>
      <c r="IR15" s="778"/>
      <c r="IS15" s="225">
        <f>+$I$15</f>
        <v>6.1082074326638119E-3</v>
      </c>
    </row>
    <row r="16" spans="1:254" ht="17.5">
      <c r="A16" s="287"/>
      <c r="B16" s="289"/>
      <c r="C16" s="297"/>
      <c r="D16" s="532"/>
      <c r="E16" s="297"/>
      <c r="F16" s="297"/>
      <c r="G16" s="297"/>
      <c r="H16" s="297"/>
      <c r="I16" s="226"/>
      <c r="L16" s="29"/>
      <c r="M16" s="29"/>
      <c r="Q16" s="297"/>
      <c r="T16" s="297"/>
      <c r="U16" s="297"/>
      <c r="V16" s="226"/>
      <c r="AC16" s="297"/>
      <c r="AF16" s="297"/>
      <c r="AG16" s="297"/>
      <c r="AH16" s="226"/>
      <c r="AL16" s="297"/>
      <c r="AM16" s="226"/>
      <c r="AN16" s="289"/>
      <c r="AO16" s="297"/>
      <c r="AP16" s="552"/>
      <c r="AQ16" s="552"/>
      <c r="AR16" s="297"/>
      <c r="AS16" s="297"/>
      <c r="AT16" s="226"/>
      <c r="AU16" s="552"/>
      <c r="AV16" s="552"/>
      <c r="AW16" s="552"/>
      <c r="AX16" s="297"/>
      <c r="AY16" s="226"/>
      <c r="AZ16" s="289"/>
      <c r="BA16" s="297"/>
      <c r="BB16" s="552"/>
      <c r="BC16" s="552"/>
      <c r="BD16" s="297"/>
      <c r="BE16" s="297"/>
      <c r="BF16" s="226"/>
      <c r="BG16" s="552"/>
      <c r="BH16" s="552"/>
      <c r="BI16" s="552"/>
      <c r="BJ16" s="297"/>
      <c r="BK16" s="226"/>
      <c r="BL16" s="289"/>
      <c r="BM16" s="297"/>
      <c r="BN16" s="552"/>
      <c r="BO16" s="552"/>
      <c r="BP16" s="552"/>
      <c r="BQ16" s="552"/>
      <c r="BR16" s="552"/>
      <c r="BS16" s="225"/>
      <c r="BT16" s="297"/>
      <c r="BU16" s="225"/>
      <c r="BV16" s="225"/>
      <c r="BW16" s="225"/>
      <c r="BX16" s="225"/>
      <c r="BY16" s="297"/>
      <c r="BZ16" s="552"/>
      <c r="CA16" s="552"/>
      <c r="CB16" s="297"/>
      <c r="CC16" s="297"/>
      <c r="CD16" s="225"/>
      <c r="CE16" s="297"/>
      <c r="CF16" s="552"/>
      <c r="CG16" s="552"/>
      <c r="CH16" s="552"/>
      <c r="CI16" s="552"/>
      <c r="CJ16" s="289"/>
      <c r="CK16" s="297"/>
      <c r="CL16" s="552"/>
      <c r="CM16" s="552"/>
      <c r="CN16" s="297"/>
      <c r="CO16" s="297"/>
      <c r="CP16" s="225"/>
      <c r="CQ16" s="778"/>
      <c r="CR16" s="778"/>
      <c r="CS16" s="225"/>
      <c r="CT16" s="225"/>
      <c r="CU16" s="225"/>
      <c r="CV16" s="225"/>
      <c r="CW16" s="778"/>
      <c r="CX16" s="552"/>
      <c r="CY16" s="552"/>
      <c r="CZ16" s="552"/>
      <c r="DA16" s="552"/>
      <c r="DB16" s="225"/>
      <c r="DI16" s="297"/>
      <c r="DJ16" s="552"/>
      <c r="DK16" s="552"/>
      <c r="DL16" s="552"/>
      <c r="DM16" s="552"/>
      <c r="DN16" s="225"/>
      <c r="DO16" s="225"/>
      <c r="DU16" s="778"/>
      <c r="DV16" s="552"/>
      <c r="DW16" s="552"/>
      <c r="DX16" s="552"/>
      <c r="DY16" s="552"/>
      <c r="DZ16" s="225"/>
      <c r="EA16" s="225"/>
      <c r="EB16" s="225"/>
      <c r="EC16" s="225"/>
      <c r="ED16" s="225"/>
      <c r="EE16" s="225"/>
      <c r="EF16" s="225"/>
      <c r="EG16" s="778"/>
      <c r="EH16" s="552"/>
      <c r="EI16" s="552"/>
      <c r="EJ16" s="552"/>
      <c r="EK16" s="552"/>
      <c r="EL16" s="225"/>
      <c r="EM16" s="552"/>
      <c r="EN16" s="552"/>
      <c r="EO16" s="225"/>
      <c r="EP16" s="552"/>
      <c r="ES16" s="297"/>
      <c r="ET16" s="552"/>
      <c r="EU16" s="552"/>
      <c r="EV16" s="552"/>
      <c r="EW16" s="552"/>
      <c r="EX16" s="225"/>
      <c r="EY16" s="552"/>
      <c r="FC16" s="552"/>
      <c r="FD16" s="552"/>
      <c r="FE16" s="297"/>
      <c r="FF16" s="552"/>
      <c r="FG16" s="552"/>
      <c r="FH16" s="552"/>
      <c r="FI16" s="552"/>
      <c r="FJ16" s="225"/>
      <c r="FK16" s="552"/>
      <c r="FL16" s="552"/>
      <c r="FM16" s="225"/>
      <c r="FN16" s="552"/>
      <c r="FO16" s="552"/>
      <c r="FP16" s="225"/>
      <c r="FQ16" s="778"/>
      <c r="FR16" s="552"/>
      <c r="FS16" s="552"/>
      <c r="FT16" s="778"/>
      <c r="FU16" s="778"/>
      <c r="FV16" s="225"/>
      <c r="FW16" s="286"/>
      <c r="FZ16" s="778"/>
      <c r="GA16" s="552"/>
      <c r="GB16" s="552"/>
      <c r="GC16" s="778"/>
      <c r="GD16" s="552"/>
      <c r="GE16" s="552"/>
      <c r="GF16" s="778"/>
      <c r="GG16" s="778"/>
      <c r="GH16" s="225"/>
      <c r="GI16" s="798"/>
      <c r="GL16" s="778"/>
      <c r="GM16" s="552"/>
      <c r="GN16" s="552"/>
      <c r="GO16" s="778"/>
      <c r="GP16" s="552"/>
      <c r="GQ16" s="552"/>
      <c r="GR16" s="778"/>
      <c r="GS16" s="552"/>
      <c r="GT16" s="552"/>
      <c r="GU16" s="778"/>
      <c r="GV16" s="778"/>
      <c r="GW16" s="225"/>
      <c r="GX16" s="552"/>
      <c r="HA16" s="777"/>
      <c r="HB16" s="777"/>
      <c r="HC16" s="777"/>
      <c r="HD16" s="778"/>
      <c r="HE16" s="552"/>
      <c r="HF16" s="552"/>
      <c r="HG16" s="778"/>
      <c r="HH16" s="778"/>
      <c r="HI16" s="225"/>
      <c r="HJ16" s="552"/>
      <c r="HM16" s="777"/>
      <c r="HN16" s="777"/>
      <c r="HO16" s="777"/>
      <c r="HP16" s="778"/>
      <c r="HQ16" s="552"/>
      <c r="HR16" s="552"/>
      <c r="HS16" s="778"/>
      <c r="HT16" s="778"/>
      <c r="HU16" s="225"/>
      <c r="HV16" s="552"/>
      <c r="HY16" s="777"/>
      <c r="HZ16" s="777"/>
      <c r="IA16" s="777"/>
      <c r="IB16" s="778"/>
      <c r="IC16" s="552"/>
      <c r="ID16" s="552"/>
      <c r="IE16" s="778"/>
      <c r="IF16" s="778"/>
      <c r="IG16" s="225"/>
      <c r="IH16" s="552"/>
      <c r="IK16" s="777"/>
      <c r="IL16" s="777"/>
      <c r="IN16" s="778"/>
      <c r="IO16" s="552"/>
      <c r="IP16" s="552"/>
      <c r="IQ16" s="778"/>
      <c r="IR16" s="778"/>
      <c r="IS16" s="225"/>
    </row>
    <row r="17" spans="1:265" ht="18">
      <c r="A17" s="289">
        <v>6</v>
      </c>
      <c r="B17" s="289"/>
      <c r="C17" s="591" t="s">
        <v>439</v>
      </c>
      <c r="D17" s="532"/>
      <c r="E17" s="297"/>
      <c r="F17" s="297"/>
      <c r="G17" s="297"/>
      <c r="H17" s="297"/>
      <c r="I17" s="226"/>
      <c r="L17" s="29"/>
      <c r="M17" s="29"/>
      <c r="Q17" s="297"/>
      <c r="T17" s="297"/>
      <c r="U17" s="297"/>
      <c r="V17" s="226"/>
      <c r="AC17" s="297"/>
      <c r="AF17" s="297"/>
      <c r="AG17" s="297"/>
      <c r="AH17" s="226"/>
      <c r="AL17" s="297"/>
      <c r="AM17" s="226"/>
      <c r="AN17" s="289"/>
      <c r="AO17" s="297"/>
      <c r="AP17" s="552"/>
      <c r="AQ17" s="552"/>
      <c r="AR17" s="297"/>
      <c r="AS17" s="297"/>
      <c r="AT17" s="226"/>
      <c r="AU17" s="552"/>
      <c r="AV17" s="552"/>
      <c r="AW17" s="552"/>
      <c r="AX17" s="297"/>
      <c r="AY17" s="226"/>
      <c r="AZ17" s="289"/>
      <c r="BA17" s="297"/>
      <c r="BB17" s="552"/>
      <c r="BC17" s="552"/>
      <c r="BD17" s="297"/>
      <c r="BE17" s="297"/>
      <c r="BF17" s="226"/>
      <c r="BG17" s="552"/>
      <c r="BH17" s="552"/>
      <c r="BI17" s="552"/>
      <c r="BJ17" s="297"/>
      <c r="BK17" s="226"/>
      <c r="BL17" s="289"/>
      <c r="BM17" s="297"/>
      <c r="BN17" s="552"/>
      <c r="BO17" s="552"/>
      <c r="BP17" s="552"/>
      <c r="BQ17" s="552"/>
      <c r="BR17" s="552"/>
      <c r="BS17" s="225"/>
      <c r="BT17" s="297"/>
      <c r="BU17" s="225"/>
      <c r="BV17" s="225"/>
      <c r="BW17" s="225"/>
      <c r="BX17" s="225"/>
      <c r="BY17" s="297"/>
      <c r="BZ17" s="552"/>
      <c r="CA17" s="552"/>
      <c r="CB17" s="297"/>
      <c r="CC17" s="297"/>
      <c r="CD17" s="225"/>
      <c r="CE17" s="297"/>
      <c r="CF17" s="552"/>
      <c r="CG17" s="552"/>
      <c r="CH17" s="552"/>
      <c r="CI17" s="552"/>
      <c r="CJ17" s="289"/>
      <c r="CK17" s="297"/>
      <c r="CL17" s="552"/>
      <c r="CM17" s="552"/>
      <c r="CN17" s="297"/>
      <c r="CO17" s="297"/>
      <c r="CP17" s="225"/>
      <c r="CQ17" s="778"/>
      <c r="CR17" s="778"/>
      <c r="CS17" s="225"/>
      <c r="CT17" s="225"/>
      <c r="CU17" s="225"/>
      <c r="CV17" s="225"/>
      <c r="CW17" s="778"/>
      <c r="CX17" s="552"/>
      <c r="CY17" s="552"/>
      <c r="CZ17" s="552"/>
      <c r="DA17" s="552"/>
      <c r="DB17" s="225"/>
      <c r="DI17" s="297"/>
      <c r="DJ17" s="552"/>
      <c r="DK17" s="552"/>
      <c r="DL17" s="552"/>
      <c r="DM17" s="552"/>
      <c r="DN17" s="225"/>
      <c r="DO17" s="225"/>
      <c r="DU17" s="778"/>
      <c r="DV17" s="552"/>
      <c r="DW17" s="552"/>
      <c r="DX17" s="552"/>
      <c r="DY17" s="552"/>
      <c r="DZ17" s="225"/>
      <c r="EA17" s="225"/>
      <c r="EB17" s="225"/>
      <c r="EC17" s="225"/>
      <c r="ED17" s="225"/>
      <c r="EE17" s="225"/>
      <c r="EF17" s="225"/>
      <c r="EG17" s="778"/>
      <c r="EH17" s="552"/>
      <c r="EI17" s="552"/>
      <c r="EJ17" s="552"/>
      <c r="EK17" s="552"/>
      <c r="EL17" s="225"/>
      <c r="EM17" s="552"/>
      <c r="EN17" s="552"/>
      <c r="EO17" s="225"/>
      <c r="EP17" s="552"/>
      <c r="ES17" s="297"/>
      <c r="ET17" s="552"/>
      <c r="EU17" s="552"/>
      <c r="EV17" s="552"/>
      <c r="EW17" s="552"/>
      <c r="EX17" s="225"/>
      <c r="EY17" s="552"/>
      <c r="FC17" s="552"/>
      <c r="FD17" s="552"/>
      <c r="FE17" s="297"/>
      <c r="FF17" s="552"/>
      <c r="FG17" s="552"/>
      <c r="FH17" s="552"/>
      <c r="FI17" s="552"/>
      <c r="FJ17" s="225"/>
      <c r="FK17" s="552"/>
      <c r="FL17" s="552"/>
      <c r="FM17" s="225"/>
      <c r="FN17" s="552"/>
      <c r="FO17" s="552"/>
      <c r="FP17" s="225"/>
      <c r="FQ17" s="778"/>
      <c r="FR17" s="552"/>
      <c r="FS17" s="552"/>
      <c r="FT17" s="778"/>
      <c r="FU17" s="778"/>
      <c r="FV17" s="225"/>
      <c r="FW17" s="286"/>
      <c r="FZ17" s="778"/>
      <c r="GA17" s="552"/>
      <c r="GB17" s="552"/>
      <c r="GC17" s="778"/>
      <c r="GD17" s="552"/>
      <c r="GE17" s="552"/>
      <c r="GF17" s="778"/>
      <c r="GG17" s="778"/>
      <c r="GH17" s="225"/>
      <c r="GI17" s="798"/>
      <c r="GL17" s="778"/>
      <c r="GM17" s="552"/>
      <c r="GN17" s="552"/>
      <c r="GO17" s="778"/>
      <c r="GP17" s="552"/>
      <c r="GQ17" s="552"/>
      <c r="GR17" s="778"/>
      <c r="GS17" s="552"/>
      <c r="GT17" s="552"/>
      <c r="GU17" s="778"/>
      <c r="GV17" s="778"/>
      <c r="GW17" s="225"/>
      <c r="GX17" s="552"/>
      <c r="HA17" s="777"/>
      <c r="HB17" s="777"/>
      <c r="HC17" s="777"/>
      <c r="HD17" s="778"/>
      <c r="HE17" s="552"/>
      <c r="HF17" s="552"/>
      <c r="HG17" s="778"/>
      <c r="HH17" s="778"/>
      <c r="HI17" s="225"/>
      <c r="HJ17" s="552"/>
      <c r="HM17" s="777"/>
      <c r="HN17" s="777"/>
      <c r="HO17" s="777"/>
      <c r="HP17" s="778"/>
      <c r="HQ17" s="552"/>
      <c r="HR17" s="552"/>
      <c r="HS17" s="778"/>
      <c r="HT17" s="778"/>
      <c r="HU17" s="225"/>
      <c r="HV17" s="552"/>
      <c r="HY17" s="777"/>
      <c r="HZ17" s="777"/>
      <c r="IA17" s="777"/>
      <c r="IB17" s="778"/>
      <c r="IC17" s="552"/>
      <c r="ID17" s="552"/>
      <c r="IE17" s="778"/>
      <c r="IF17" s="778"/>
      <c r="IG17" s="225"/>
      <c r="IH17" s="552"/>
      <c r="IK17" s="777"/>
      <c r="IL17" s="777"/>
      <c r="IN17" s="778"/>
      <c r="IO17" s="552"/>
      <c r="IP17" s="552"/>
      <c r="IQ17" s="778"/>
      <c r="IR17" s="778"/>
      <c r="IS17" s="225"/>
    </row>
    <row r="18" spans="1:265" ht="18">
      <c r="A18" s="592"/>
      <c r="B18" s="289"/>
      <c r="C18" s="591"/>
      <c r="D18" s="532"/>
      <c r="E18" s="297"/>
      <c r="F18" s="297"/>
      <c r="G18" s="297"/>
      <c r="H18" s="297"/>
      <c r="I18" s="226"/>
      <c r="L18" s="537"/>
      <c r="M18" s="45"/>
      <c r="Q18" s="297"/>
      <c r="T18" s="297"/>
      <c r="U18" s="297"/>
      <c r="V18" s="226"/>
      <c r="AC18" s="297"/>
      <c r="AF18" s="297"/>
      <c r="AG18" s="297"/>
      <c r="AH18" s="226"/>
      <c r="AL18" s="297"/>
      <c r="AM18" s="226"/>
      <c r="AN18" s="289"/>
      <c r="AO18" s="297"/>
      <c r="AP18" s="552"/>
      <c r="AQ18" s="552"/>
      <c r="AR18" s="297"/>
      <c r="AS18" s="297"/>
      <c r="AT18" s="226"/>
      <c r="AU18" s="552"/>
      <c r="AV18" s="552"/>
      <c r="AW18" s="552"/>
      <c r="AX18" s="297"/>
      <c r="AY18" s="226"/>
      <c r="AZ18" s="289"/>
      <c r="BA18" s="297"/>
      <c r="BB18" s="552"/>
      <c r="BC18" s="552"/>
      <c r="BD18" s="297"/>
      <c r="BE18" s="297"/>
      <c r="BF18" s="226"/>
      <c r="BG18" s="552"/>
      <c r="BH18" s="552"/>
      <c r="BI18" s="552"/>
      <c r="BJ18" s="297"/>
      <c r="BK18" s="226"/>
      <c r="BL18" s="289"/>
      <c r="BM18" s="297"/>
      <c r="BN18" s="552"/>
      <c r="BO18" s="552"/>
      <c r="BP18" s="552"/>
      <c r="BQ18" s="552"/>
      <c r="BR18" s="552"/>
      <c r="BS18" s="225"/>
      <c r="BT18" s="297"/>
      <c r="BU18" s="225"/>
      <c r="BV18" s="225"/>
      <c r="BW18" s="225"/>
      <c r="BX18" s="225"/>
      <c r="BY18" s="297"/>
      <c r="BZ18" s="552"/>
      <c r="CA18" s="552"/>
      <c r="CB18" s="297"/>
      <c r="CC18" s="297"/>
      <c r="CD18" s="225"/>
      <c r="CE18" s="297"/>
      <c r="CF18" s="552"/>
      <c r="CG18" s="552"/>
      <c r="CH18" s="552"/>
      <c r="CI18" s="552"/>
      <c r="CJ18" s="289"/>
      <c r="CK18" s="297"/>
      <c r="CL18" s="552"/>
      <c r="CM18" s="552"/>
      <c r="CN18" s="297"/>
      <c r="CO18" s="297"/>
      <c r="CP18" s="225"/>
      <c r="CQ18" s="778"/>
      <c r="CR18" s="778"/>
      <c r="CS18" s="225"/>
      <c r="CT18" s="225"/>
      <c r="CU18" s="225"/>
      <c r="CV18" s="225"/>
      <c r="CW18" s="778"/>
      <c r="CX18" s="552"/>
      <c r="CY18" s="552"/>
      <c r="CZ18" s="552"/>
      <c r="DA18" s="552"/>
      <c r="DB18" s="225"/>
      <c r="DI18" s="297"/>
      <c r="DJ18" s="552"/>
      <c r="DK18" s="552"/>
      <c r="DL18" s="552"/>
      <c r="DM18" s="552"/>
      <c r="DN18" s="225"/>
      <c r="DO18" s="225"/>
      <c r="DU18" s="778"/>
      <c r="DV18" s="552"/>
      <c r="DW18" s="552"/>
      <c r="DX18" s="552"/>
      <c r="DY18" s="552"/>
      <c r="DZ18" s="225"/>
      <c r="EA18" s="225"/>
      <c r="EB18" s="225"/>
      <c r="EC18" s="225"/>
      <c r="ED18" s="225"/>
      <c r="EE18" s="225"/>
      <c r="EF18" s="225"/>
      <c r="EG18" s="778"/>
      <c r="EH18" s="552"/>
      <c r="EI18" s="552"/>
      <c r="EJ18" s="552"/>
      <c r="EK18" s="552"/>
      <c r="EL18" s="225"/>
      <c r="EM18" s="552"/>
      <c r="EN18" s="552"/>
      <c r="EO18" s="225"/>
      <c r="EP18" s="552"/>
      <c r="ES18" s="297"/>
      <c r="ET18" s="552"/>
      <c r="EU18" s="552"/>
      <c r="EV18" s="552"/>
      <c r="EW18" s="552"/>
      <c r="EX18" s="225"/>
      <c r="EY18" s="552"/>
      <c r="FC18" s="552"/>
      <c r="FD18" s="552"/>
      <c r="FE18" s="297"/>
      <c r="FF18" s="552"/>
      <c r="FG18" s="552"/>
      <c r="FH18" s="552"/>
      <c r="FI18" s="552"/>
      <c r="FJ18" s="225"/>
      <c r="FK18" s="552"/>
      <c r="FL18" s="552"/>
      <c r="FM18" s="225"/>
      <c r="FN18" s="552"/>
      <c r="FO18" s="552"/>
      <c r="FP18" s="225"/>
      <c r="FQ18" s="778"/>
      <c r="FR18" s="552"/>
      <c r="FS18" s="552"/>
      <c r="FT18" s="778"/>
      <c r="FU18" s="778"/>
      <c r="FV18" s="225"/>
      <c r="FW18" s="286"/>
      <c r="FZ18" s="778"/>
      <c r="GA18" s="552"/>
      <c r="GB18" s="552"/>
      <c r="GC18" s="778"/>
      <c r="GD18" s="552"/>
      <c r="GE18" s="552"/>
      <c r="GF18" s="778"/>
      <c r="GG18" s="778"/>
      <c r="GH18" s="225"/>
      <c r="GI18" s="798"/>
      <c r="GL18" s="778"/>
      <c r="GM18" s="552"/>
      <c r="GN18" s="552"/>
      <c r="GO18" s="778"/>
      <c r="GP18" s="552"/>
      <c r="GQ18" s="552"/>
      <c r="GR18" s="778"/>
      <c r="GS18" s="552"/>
      <c r="GT18" s="552"/>
      <c r="GU18" s="778"/>
      <c r="GV18" s="778"/>
      <c r="GW18" s="225"/>
      <c r="GX18" s="552"/>
      <c r="HA18" s="777"/>
      <c r="HB18" s="777"/>
      <c r="HC18" s="777"/>
      <c r="HD18" s="778"/>
      <c r="HE18" s="552"/>
      <c r="HF18" s="552"/>
      <c r="HG18" s="778"/>
      <c r="HH18" s="778"/>
      <c r="HI18" s="225"/>
      <c r="HJ18" s="552"/>
      <c r="HM18" s="777"/>
      <c r="HN18" s="777"/>
      <c r="HO18" s="777"/>
      <c r="HP18" s="778"/>
      <c r="HQ18" s="552"/>
      <c r="HR18" s="552"/>
      <c r="HS18" s="778"/>
      <c r="HT18" s="778"/>
      <c r="HU18" s="225"/>
      <c r="HV18" s="552"/>
      <c r="HY18" s="777"/>
      <c r="HZ18" s="777"/>
      <c r="IA18" s="777"/>
      <c r="IB18" s="778"/>
      <c r="IC18" s="552"/>
      <c r="ID18" s="552"/>
      <c r="IE18" s="778"/>
      <c r="IF18" s="778"/>
      <c r="IG18" s="225"/>
      <c r="IH18" s="552"/>
      <c r="IK18" s="777"/>
      <c r="IL18" s="777"/>
      <c r="IN18" s="778"/>
      <c r="IO18" s="552"/>
      <c r="IP18" s="552"/>
      <c r="IQ18" s="778"/>
      <c r="IR18" s="778"/>
      <c r="IS18" s="225"/>
    </row>
    <row r="19" spans="1:265" ht="18.75" customHeight="1">
      <c r="A19" s="289">
        <v>7</v>
      </c>
      <c r="B19" s="535"/>
      <c r="C19" s="532" t="s">
        <v>104</v>
      </c>
      <c r="D19" s="532">
        <v>153</v>
      </c>
      <c r="E19" s="590" t="s">
        <v>402</v>
      </c>
      <c r="F19" s="297"/>
      <c r="G19" s="297"/>
      <c r="H19" s="297"/>
      <c r="I19" s="225">
        <f>'Appendix A'!H273</f>
        <v>1.2557118933650031E-2</v>
      </c>
      <c r="L19" s="296"/>
      <c r="M19" s="537"/>
      <c r="Q19" s="590" t="s">
        <v>402</v>
      </c>
      <c r="T19" s="297"/>
      <c r="U19" s="297"/>
      <c r="V19" s="225">
        <f>+I19</f>
        <v>1.2557118933650031E-2</v>
      </c>
      <c r="AC19" s="590" t="s">
        <v>402</v>
      </c>
      <c r="AF19" s="297"/>
      <c r="AG19" s="297"/>
      <c r="AH19" s="225">
        <f>+I19</f>
        <v>1.2557118933650031E-2</v>
      </c>
      <c r="AL19" s="297"/>
      <c r="AM19" s="225"/>
      <c r="AN19" s="289"/>
      <c r="AO19" s="590" t="s">
        <v>402</v>
      </c>
      <c r="AP19" s="552"/>
      <c r="AQ19" s="552"/>
      <c r="AR19" s="297"/>
      <c r="AS19" s="297"/>
      <c r="AT19" s="225">
        <f>+I19</f>
        <v>1.2557118933650031E-2</v>
      </c>
      <c r="AU19" s="552"/>
      <c r="AV19" s="552"/>
      <c r="AW19" s="552"/>
      <c r="AX19" s="297"/>
      <c r="AY19" s="225"/>
      <c r="AZ19" s="289"/>
      <c r="BA19" s="590" t="s">
        <v>402</v>
      </c>
      <c r="BB19" s="552"/>
      <c r="BC19" s="552"/>
      <c r="BD19" s="297"/>
      <c r="BE19" s="297"/>
      <c r="BF19" s="225">
        <f>+I19</f>
        <v>1.2557118933650031E-2</v>
      </c>
      <c r="BG19" s="552"/>
      <c r="BH19" s="552"/>
      <c r="BI19" s="552"/>
      <c r="BJ19" s="297"/>
      <c r="BK19" s="225"/>
      <c r="BL19" s="289"/>
      <c r="BM19" s="590" t="s">
        <v>402</v>
      </c>
      <c r="BN19" s="552"/>
      <c r="BO19" s="552"/>
      <c r="BP19" s="552"/>
      <c r="BQ19" s="552"/>
      <c r="BR19" s="552"/>
      <c r="BS19" s="225">
        <f>+I19</f>
        <v>1.2557118933650031E-2</v>
      </c>
      <c r="BT19" s="297"/>
      <c r="BU19" s="225"/>
      <c r="BV19" s="225"/>
      <c r="BW19" s="225"/>
      <c r="BX19" s="225"/>
      <c r="BY19" s="590" t="s">
        <v>402</v>
      </c>
      <c r="BZ19" s="552"/>
      <c r="CA19" s="552"/>
      <c r="CB19" s="297"/>
      <c r="CC19" s="297"/>
      <c r="CD19" s="225">
        <f>+I19</f>
        <v>1.2557118933650031E-2</v>
      </c>
      <c r="CE19" s="590"/>
      <c r="CF19" s="552"/>
      <c r="CG19" s="552"/>
      <c r="CH19" s="552"/>
      <c r="CI19" s="552"/>
      <c r="CJ19" s="289"/>
      <c r="CK19" s="590" t="s">
        <v>402</v>
      </c>
      <c r="CL19" s="552"/>
      <c r="CM19" s="552"/>
      <c r="CN19" s="297"/>
      <c r="CO19" s="297"/>
      <c r="CP19" s="225">
        <f>I19</f>
        <v>1.2557118933650031E-2</v>
      </c>
      <c r="CQ19" s="778"/>
      <c r="CR19" s="778"/>
      <c r="CS19" s="225"/>
      <c r="CT19" s="225"/>
      <c r="CU19" s="225"/>
      <c r="CV19" s="225"/>
      <c r="CW19" s="590" t="s">
        <v>402</v>
      </c>
      <c r="CX19" s="552"/>
      <c r="CY19" s="552"/>
      <c r="CZ19" s="552"/>
      <c r="DA19" s="552"/>
      <c r="DB19" s="225">
        <f>I19</f>
        <v>1.2557118933650031E-2</v>
      </c>
      <c r="DI19" s="590" t="s">
        <v>402</v>
      </c>
      <c r="DJ19" s="552"/>
      <c r="DK19" s="552"/>
      <c r="DL19" s="552"/>
      <c r="DM19" s="552"/>
      <c r="DN19" s="225">
        <f>I19</f>
        <v>1.2557118933650031E-2</v>
      </c>
      <c r="DO19" s="225"/>
      <c r="DU19" s="590" t="s">
        <v>402</v>
      </c>
      <c r="DV19" s="552"/>
      <c r="DW19" s="552"/>
      <c r="DX19" s="552"/>
      <c r="DY19" s="552"/>
      <c r="DZ19" s="225">
        <f>I19</f>
        <v>1.2557118933650031E-2</v>
      </c>
      <c r="EA19" s="225"/>
      <c r="EB19" s="225"/>
      <c r="EC19" s="225"/>
      <c r="ED19" s="225"/>
      <c r="EE19" s="225"/>
      <c r="EF19" s="225"/>
      <c r="EG19" s="590" t="s">
        <v>402</v>
      </c>
      <c r="EH19" s="552"/>
      <c r="EI19" s="552"/>
      <c r="EJ19" s="552"/>
      <c r="EK19" s="552"/>
      <c r="EL19" s="225">
        <f>I19</f>
        <v>1.2557118933650031E-2</v>
      </c>
      <c r="EM19" s="552"/>
      <c r="EN19" s="552"/>
      <c r="EO19" s="225"/>
      <c r="EP19" s="552"/>
      <c r="ES19" s="590" t="s">
        <v>402</v>
      </c>
      <c r="ET19" s="552"/>
      <c r="EU19" s="552"/>
      <c r="EV19" s="552"/>
      <c r="EW19" s="552"/>
      <c r="EX19" s="225">
        <f>I19</f>
        <v>1.2557118933650031E-2</v>
      </c>
      <c r="EY19" s="552"/>
      <c r="FC19" s="552"/>
      <c r="FD19" s="552"/>
      <c r="FE19" s="590" t="s">
        <v>402</v>
      </c>
      <c r="FF19" s="552"/>
      <c r="FG19" s="552"/>
      <c r="FH19" s="552"/>
      <c r="FI19" s="552"/>
      <c r="FJ19" s="225">
        <f>I19</f>
        <v>1.2557118933650031E-2</v>
      </c>
      <c r="FK19" s="552"/>
      <c r="FL19" s="552"/>
      <c r="FM19" s="225"/>
      <c r="FN19" s="552"/>
      <c r="FO19" s="552"/>
      <c r="FP19" s="225"/>
      <c r="FQ19" s="590" t="s">
        <v>402</v>
      </c>
      <c r="FR19" s="552"/>
      <c r="FS19" s="552"/>
      <c r="FT19" s="778"/>
      <c r="FU19" s="778"/>
      <c r="FV19" s="225">
        <f>+I19</f>
        <v>1.2557118933650031E-2</v>
      </c>
      <c r="FW19" s="286"/>
      <c r="FZ19" s="590"/>
      <c r="GA19" s="552"/>
      <c r="GB19" s="552"/>
      <c r="GC19" s="590" t="s">
        <v>402</v>
      </c>
      <c r="GD19" s="552"/>
      <c r="GE19" s="552"/>
      <c r="GF19" s="778"/>
      <c r="GG19" s="778"/>
      <c r="GH19" s="225">
        <f>+I19</f>
        <v>1.2557118933650031E-2</v>
      </c>
      <c r="GI19" s="798"/>
      <c r="GL19" s="590"/>
      <c r="GM19" s="552"/>
      <c r="GN19" s="552"/>
      <c r="GO19" s="590"/>
      <c r="GP19" s="552"/>
      <c r="GQ19" s="552"/>
      <c r="GR19" s="590" t="s">
        <v>402</v>
      </c>
      <c r="GS19" s="552"/>
      <c r="GT19" s="552"/>
      <c r="GU19" s="778"/>
      <c r="GV19" s="778"/>
      <c r="GW19" s="225">
        <f>+$I$19</f>
        <v>1.2557118933650031E-2</v>
      </c>
      <c r="GX19" s="552"/>
      <c r="HA19" s="777"/>
      <c r="HB19" s="777"/>
      <c r="HC19" s="777"/>
      <c r="HD19" s="590" t="s">
        <v>402</v>
      </c>
      <c r="HE19" s="552"/>
      <c r="HF19" s="552"/>
      <c r="HG19" s="778"/>
      <c r="HH19" s="778"/>
      <c r="HI19" s="225">
        <f>+$I$19</f>
        <v>1.2557118933650031E-2</v>
      </c>
      <c r="HJ19" s="552"/>
      <c r="HM19" s="777"/>
      <c r="HN19" s="777"/>
      <c r="HO19" s="777"/>
      <c r="HP19" s="590" t="s">
        <v>402</v>
      </c>
      <c r="HQ19" s="552"/>
      <c r="HR19" s="552"/>
      <c r="HS19" s="778"/>
      <c r="HT19" s="778"/>
      <c r="HU19" s="225">
        <f>+$I$19</f>
        <v>1.2557118933650031E-2</v>
      </c>
      <c r="HV19" s="552"/>
      <c r="HY19" s="777"/>
      <c r="HZ19" s="777"/>
      <c r="IA19" s="777"/>
      <c r="IB19" s="590" t="s">
        <v>402</v>
      </c>
      <c r="IC19" s="552"/>
      <c r="ID19" s="552"/>
      <c r="IE19" s="778"/>
      <c r="IF19" s="778"/>
      <c r="IG19" s="225">
        <f>+$I$19</f>
        <v>1.2557118933650031E-2</v>
      </c>
      <c r="IH19" s="552"/>
      <c r="IK19" s="777"/>
      <c r="IL19" s="777"/>
      <c r="IN19" s="590" t="s">
        <v>402</v>
      </c>
      <c r="IO19" s="552"/>
      <c r="IP19" s="552"/>
      <c r="IQ19" s="778"/>
      <c r="IR19" s="778"/>
      <c r="IS19" s="225">
        <f>+$I$19</f>
        <v>1.2557118933650031E-2</v>
      </c>
    </row>
    <row r="20" spans="1:265" ht="17.5">
      <c r="A20" s="289"/>
      <c r="B20" s="535"/>
      <c r="C20" s="532"/>
      <c r="D20" s="532"/>
      <c r="E20" s="590"/>
      <c r="F20" s="297"/>
      <c r="G20" s="297"/>
      <c r="H20" s="297"/>
      <c r="I20" s="225"/>
      <c r="L20" s="29"/>
      <c r="Q20" s="590"/>
      <c r="T20" s="297"/>
      <c r="U20" s="297"/>
      <c r="V20" s="297"/>
      <c r="W20" s="225"/>
      <c r="AC20" s="590"/>
      <c r="AF20" s="297"/>
      <c r="AG20" s="297"/>
      <c r="AH20" s="297"/>
      <c r="AI20" s="225"/>
      <c r="AL20" s="297"/>
      <c r="AM20" s="225"/>
      <c r="AN20" s="289"/>
      <c r="AO20" s="590"/>
      <c r="AP20" s="552"/>
      <c r="AQ20" s="552"/>
      <c r="AR20" s="297"/>
      <c r="AS20" s="297"/>
      <c r="AT20" s="297"/>
      <c r="AU20" s="225"/>
      <c r="AV20" s="552"/>
      <c r="AW20" s="552"/>
      <c r="AX20" s="297"/>
      <c r="AY20" s="225"/>
      <c r="AZ20" s="289"/>
      <c r="BA20" s="590"/>
      <c r="BB20" s="552"/>
      <c r="BC20" s="552"/>
      <c r="BD20" s="297"/>
      <c r="BE20" s="297"/>
      <c r="BF20" s="297"/>
      <c r="BG20" s="225"/>
      <c r="BH20" s="552"/>
      <c r="BI20" s="552"/>
      <c r="BJ20" s="297"/>
      <c r="BK20" s="225"/>
      <c r="BL20" s="289"/>
      <c r="BM20" s="590"/>
      <c r="BN20" s="552"/>
      <c r="BO20" s="552"/>
      <c r="BP20" s="552"/>
      <c r="BQ20" s="552"/>
      <c r="BR20" s="552"/>
      <c r="BS20" s="296"/>
      <c r="BT20" s="297"/>
      <c r="BU20" s="297"/>
      <c r="BV20" s="297"/>
      <c r="BW20" s="297"/>
      <c r="BX20" s="297"/>
      <c r="BY20" s="590"/>
      <c r="BZ20" s="552"/>
      <c r="CA20" s="552"/>
      <c r="CB20" s="297"/>
      <c r="CC20" s="297"/>
      <c r="CD20" s="297"/>
      <c r="CE20" s="590"/>
      <c r="CF20" s="552"/>
      <c r="CG20" s="552"/>
      <c r="CH20" s="225"/>
      <c r="CI20" s="552"/>
      <c r="CJ20" s="289"/>
      <c r="CK20" s="590"/>
      <c r="CL20" s="552"/>
      <c r="CM20" s="552"/>
      <c r="CN20" s="297"/>
      <c r="CO20" s="297"/>
      <c r="CP20" s="297"/>
      <c r="CQ20" s="778"/>
      <c r="CR20" s="778"/>
      <c r="CS20" s="778"/>
      <c r="CT20" s="778"/>
      <c r="CU20" s="778"/>
      <c r="CV20" s="778"/>
      <c r="CW20" s="590"/>
      <c r="CX20" s="552"/>
      <c r="CY20" s="552"/>
      <c r="CZ20" s="552"/>
      <c r="DA20" s="552"/>
      <c r="DB20" s="552"/>
      <c r="DI20" s="590"/>
      <c r="DJ20" s="552"/>
      <c r="DK20" s="552"/>
      <c r="DL20" s="552"/>
      <c r="DM20" s="552"/>
      <c r="DN20" s="552"/>
      <c r="DO20" s="552"/>
      <c r="DU20" s="590"/>
      <c r="DV20" s="552"/>
      <c r="DW20" s="552"/>
      <c r="DX20" s="552"/>
      <c r="DY20" s="552"/>
      <c r="DZ20" s="552"/>
      <c r="EA20" s="552"/>
      <c r="EB20" s="552"/>
      <c r="EC20" s="552"/>
      <c r="ED20" s="552"/>
      <c r="EE20" s="552"/>
      <c r="EF20" s="552"/>
      <c r="EG20" s="590"/>
      <c r="EH20" s="552"/>
      <c r="EI20" s="552"/>
      <c r="EJ20" s="552"/>
      <c r="EK20" s="552"/>
      <c r="EL20" s="552"/>
      <c r="EM20" s="552"/>
      <c r="EN20" s="552"/>
      <c r="EO20" s="552"/>
      <c r="EP20" s="552"/>
      <c r="ES20" s="590"/>
      <c r="ET20" s="552"/>
      <c r="EU20" s="552"/>
      <c r="EV20" s="552"/>
      <c r="EW20" s="552"/>
      <c r="EX20" s="552"/>
      <c r="EY20" s="552"/>
      <c r="FC20" s="552"/>
      <c r="FD20" s="552"/>
      <c r="FE20" s="590"/>
      <c r="FF20" s="552"/>
      <c r="FG20" s="552"/>
      <c r="FH20" s="552"/>
      <c r="FI20" s="552"/>
      <c r="FJ20" s="552"/>
      <c r="FK20" s="552"/>
      <c r="FL20" s="552"/>
      <c r="FM20" s="552"/>
      <c r="FN20" s="552"/>
      <c r="FO20" s="552"/>
      <c r="FP20" s="552"/>
      <c r="FQ20" s="590"/>
      <c r="FR20" s="552"/>
      <c r="FS20" s="552"/>
      <c r="FT20" s="778"/>
      <c r="FU20" s="778"/>
      <c r="FV20" s="778"/>
      <c r="FW20" s="286"/>
      <c r="FZ20" s="590"/>
      <c r="GA20" s="552"/>
      <c r="GB20" s="552"/>
      <c r="GC20" s="590"/>
      <c r="GD20" s="552"/>
      <c r="GE20" s="552"/>
      <c r="GF20" s="778"/>
      <c r="GG20" s="778"/>
      <c r="GH20" s="778"/>
      <c r="GI20" s="798"/>
      <c r="GL20" s="590"/>
      <c r="GM20" s="552"/>
      <c r="GN20" s="552"/>
      <c r="GO20" s="590"/>
      <c r="GP20" s="552"/>
      <c r="GQ20" s="552"/>
      <c r="GR20" s="590"/>
      <c r="GS20" s="552"/>
      <c r="GT20" s="552"/>
      <c r="GU20" s="778"/>
      <c r="GV20" s="778"/>
      <c r="GW20" s="778"/>
      <c r="GX20" s="225"/>
      <c r="HA20" s="777"/>
      <c r="HB20" s="777"/>
      <c r="HC20" s="777"/>
      <c r="HD20" s="590"/>
      <c r="HE20" s="552"/>
      <c r="HF20" s="552"/>
      <c r="HG20" s="778"/>
      <c r="HH20" s="778"/>
      <c r="HI20" s="778"/>
      <c r="HJ20" s="225"/>
      <c r="HM20" s="777"/>
      <c r="HN20" s="777"/>
      <c r="HO20" s="777"/>
      <c r="HP20" s="590"/>
      <c r="HQ20" s="552"/>
      <c r="HR20" s="552"/>
      <c r="HS20" s="778"/>
      <c r="HT20" s="778"/>
      <c r="HU20" s="778"/>
      <c r="HV20" s="225"/>
      <c r="HY20" s="777"/>
      <c r="HZ20" s="777"/>
      <c r="IA20" s="777"/>
      <c r="IB20" s="590"/>
      <c r="IC20" s="552"/>
      <c r="ID20" s="552"/>
      <c r="IE20" s="778"/>
      <c r="IF20" s="778"/>
      <c r="IG20" s="778"/>
      <c r="IH20" s="225"/>
      <c r="IK20" s="777"/>
      <c r="IL20" s="777"/>
      <c r="IN20" s="590"/>
      <c r="IO20" s="552"/>
      <c r="IP20" s="552"/>
      <c r="IQ20" s="778"/>
      <c r="IR20" s="778"/>
      <c r="IS20" s="778"/>
    </row>
    <row r="21" spans="1:265" s="297" customFormat="1" ht="26.25" customHeight="1">
      <c r="A21" s="532"/>
      <c r="B21" s="590"/>
      <c r="D21" s="453"/>
      <c r="E21" s="453" t="s">
        <v>655</v>
      </c>
      <c r="F21" s="584"/>
      <c r="G21" s="584"/>
      <c r="H21" s="454"/>
      <c r="I21" s="454"/>
      <c r="J21" s="454"/>
      <c r="K21" s="454"/>
      <c r="L21" s="296"/>
      <c r="Q21" s="298" t="str">
        <f t="shared" ref="Q21:Q26" si="0">+E21</f>
        <v>The FCR resulting from Formula in a given year is used for that year only.</v>
      </c>
      <c r="T21" s="298"/>
      <c r="U21" s="589"/>
      <c r="V21" s="589"/>
      <c r="W21" s="299"/>
      <c r="X21" s="299"/>
      <c r="AC21" s="298" t="str">
        <f t="shared" ref="AC21:AC26" si="1">+Q21</f>
        <v>The FCR resulting from Formula in a given year is used for that year only.</v>
      </c>
      <c r="AF21" s="298"/>
      <c r="AG21" s="589"/>
      <c r="AH21" s="589"/>
      <c r="AI21" s="299"/>
      <c r="AJ21" s="299"/>
      <c r="AL21" s="223"/>
      <c r="AM21" s="225"/>
      <c r="AN21" s="221"/>
      <c r="AO21" s="298" t="str">
        <f t="shared" ref="AO21:AO26" si="2">+AC21</f>
        <v>The FCR resulting from Formula in a given year is used for that year only.</v>
      </c>
      <c r="AR21" s="298"/>
      <c r="AS21" s="589"/>
      <c r="AT21" s="589"/>
      <c r="AU21" s="299"/>
      <c r="AV21" s="299"/>
      <c r="AX21" s="223"/>
      <c r="AY21" s="225"/>
      <c r="AZ21" s="221"/>
      <c r="BA21" s="298" t="str">
        <f t="shared" ref="BA21:BA26" si="3">+AO21</f>
        <v>The FCR resulting from Formula in a given year is used for that year only.</v>
      </c>
      <c r="BD21" s="298"/>
      <c r="BE21" s="589"/>
      <c r="BF21" s="589"/>
      <c r="BG21" s="299"/>
      <c r="BH21" s="299"/>
      <c r="BJ21" s="223"/>
      <c r="BK21" s="225"/>
      <c r="BL21" s="221"/>
      <c r="BM21" s="298" t="str">
        <f t="shared" ref="BM21:BM26" si="4">+BA21</f>
        <v>The FCR resulting from Formula in a given year is used for that year only.</v>
      </c>
      <c r="BS21" s="453"/>
      <c r="BT21" s="589"/>
      <c r="BU21" s="589"/>
      <c r="BV21" s="589"/>
      <c r="BW21" s="589"/>
      <c r="BX21" s="589"/>
      <c r="BY21" s="298" t="s">
        <v>655</v>
      </c>
      <c r="CB21" s="298"/>
      <c r="CC21" s="589"/>
      <c r="CD21" s="589"/>
      <c r="CE21" s="298"/>
      <c r="CH21" s="601"/>
      <c r="CI21" s="589"/>
      <c r="CJ21" s="221"/>
      <c r="CK21" s="298" t="s">
        <v>655</v>
      </c>
      <c r="CN21" s="298"/>
      <c r="CO21" s="589"/>
      <c r="CP21" s="589"/>
      <c r="CQ21" s="298"/>
      <c r="CR21" s="589"/>
      <c r="CS21" s="589"/>
      <c r="CT21" s="589"/>
      <c r="CU21" s="589"/>
      <c r="CV21" s="589"/>
      <c r="CW21" s="298" t="s">
        <v>655</v>
      </c>
      <c r="CX21" s="778"/>
      <c r="CY21" s="778"/>
      <c r="CZ21" s="778"/>
      <c r="DA21" s="778"/>
      <c r="DB21" s="778"/>
      <c r="DI21" s="298" t="s">
        <v>655</v>
      </c>
      <c r="DO21" s="778"/>
      <c r="DU21" s="298" t="s">
        <v>655</v>
      </c>
      <c r="DV21" s="778"/>
      <c r="DW21" s="778"/>
      <c r="DX21" s="778"/>
      <c r="DY21" s="778"/>
      <c r="DZ21" s="778"/>
      <c r="EA21" s="778"/>
      <c r="EB21" s="778"/>
      <c r="EC21" s="778"/>
      <c r="ED21" s="778"/>
      <c r="EE21" s="778"/>
      <c r="EF21" s="778"/>
      <c r="EG21" s="298" t="s">
        <v>655</v>
      </c>
      <c r="EH21" s="778"/>
      <c r="EI21" s="778"/>
      <c r="EJ21" s="778"/>
      <c r="EK21" s="778"/>
      <c r="EL21" s="778"/>
      <c r="ES21" s="298" t="s">
        <v>655</v>
      </c>
      <c r="FE21" s="298" t="s">
        <v>655</v>
      </c>
      <c r="FK21" s="778"/>
      <c r="FL21" s="778"/>
      <c r="FM21" s="778"/>
      <c r="FN21" s="778"/>
      <c r="FO21" s="778"/>
      <c r="FP21" s="778"/>
      <c r="FQ21" s="298" t="s">
        <v>655</v>
      </c>
      <c r="FR21" s="778"/>
      <c r="FS21" s="778"/>
      <c r="FT21" s="298"/>
      <c r="FU21" s="589"/>
      <c r="FV21" s="589"/>
      <c r="FZ21" s="298"/>
      <c r="GA21" s="299"/>
      <c r="GC21" s="298" t="s">
        <v>655</v>
      </c>
      <c r="GD21" s="778"/>
      <c r="GE21" s="778"/>
      <c r="GF21" s="298"/>
      <c r="GG21" s="589"/>
      <c r="GH21" s="589"/>
      <c r="GI21" s="778"/>
      <c r="GJ21" s="778"/>
      <c r="GK21" s="778"/>
      <c r="GL21" s="298"/>
      <c r="GM21" s="299"/>
      <c r="GN21" s="778"/>
      <c r="GO21" s="298"/>
      <c r="GP21" s="299"/>
      <c r="GQ21" s="778"/>
      <c r="GR21" s="298" t="s">
        <v>655</v>
      </c>
      <c r="GS21" s="778"/>
      <c r="GT21" s="778"/>
      <c r="GU21" s="298"/>
      <c r="GV21" s="589"/>
      <c r="GW21" s="589"/>
      <c r="GX21" s="299"/>
      <c r="GY21" s="778"/>
      <c r="GZ21" s="778"/>
      <c r="HA21" s="778"/>
      <c r="HB21" s="778"/>
      <c r="HC21" s="778"/>
      <c r="HD21" s="298" t="s">
        <v>655</v>
      </c>
      <c r="HE21" s="778"/>
      <c r="HF21" s="778"/>
      <c r="HG21" s="298"/>
      <c r="HH21" s="589"/>
      <c r="HI21" s="589"/>
      <c r="HJ21" s="299"/>
      <c r="HK21" s="778"/>
      <c r="HL21" s="778"/>
      <c r="HM21" s="778"/>
      <c r="HN21" s="778"/>
      <c r="HO21" s="778"/>
      <c r="HP21" s="298" t="s">
        <v>655</v>
      </c>
      <c r="HQ21" s="778"/>
      <c r="HR21" s="778"/>
      <c r="HS21" s="298"/>
      <c r="HT21" s="589"/>
      <c r="HU21" s="589"/>
      <c r="HV21" s="299"/>
      <c r="HW21" s="778"/>
      <c r="HX21" s="778"/>
      <c r="HY21" s="778"/>
      <c r="HZ21" s="778"/>
      <c r="IA21" s="778"/>
      <c r="IB21" s="298" t="s">
        <v>655</v>
      </c>
      <c r="IC21" s="778"/>
      <c r="ID21" s="778"/>
      <c r="IE21" s="298"/>
      <c r="IF21" s="589"/>
      <c r="IG21" s="589"/>
      <c r="IH21" s="299"/>
      <c r="II21" s="778"/>
      <c r="IJ21" s="778"/>
      <c r="IK21" s="778"/>
      <c r="IL21" s="778"/>
      <c r="IN21" s="298" t="s">
        <v>655</v>
      </c>
      <c r="IO21" s="778"/>
      <c r="IP21" s="778"/>
      <c r="IQ21" s="298"/>
      <c r="IR21" s="589"/>
      <c r="IS21" s="589"/>
    </row>
    <row r="22" spans="1:265" ht="25">
      <c r="A22" s="289"/>
      <c r="B22" s="535"/>
      <c r="D22" s="453"/>
      <c r="E22" s="453" t="s">
        <v>663</v>
      </c>
      <c r="F22" s="584"/>
      <c r="G22" s="584"/>
      <c r="H22" s="454"/>
      <c r="I22" s="454"/>
      <c r="J22" s="454"/>
      <c r="K22" s="454"/>
      <c r="L22" s="286"/>
      <c r="M22" s="274"/>
      <c r="Q22" s="298" t="str">
        <f t="shared" si="0"/>
        <v>Therefore actual revenues collected in a year do not change based on cost data for subsequent years.</v>
      </c>
      <c r="T22" s="298"/>
      <c r="U22" s="589"/>
      <c r="V22" s="589"/>
      <c r="W22" s="299"/>
      <c r="X22" s="299"/>
      <c r="AC22" s="298" t="str">
        <f t="shared" si="1"/>
        <v>Therefore actual revenues collected in a year do not change based on cost data for subsequent years.</v>
      </c>
      <c r="AF22" s="298"/>
      <c r="AG22" s="589"/>
      <c r="AH22" s="589"/>
      <c r="AI22" s="299"/>
      <c r="AJ22" s="299"/>
      <c r="AL22" s="45"/>
      <c r="AM22" s="45"/>
      <c r="AN22" s="45"/>
      <c r="AO22" s="298" t="str">
        <f t="shared" si="2"/>
        <v>Therefore actual revenues collected in a year do not change based on cost data for subsequent years.</v>
      </c>
      <c r="AP22" s="552"/>
      <c r="AQ22" s="552"/>
      <c r="AR22" s="298"/>
      <c r="AS22" s="589"/>
      <c r="AT22" s="589"/>
      <c r="AU22" s="299"/>
      <c r="AV22" s="299"/>
      <c r="AW22" s="552"/>
      <c r="AX22" s="45"/>
      <c r="AY22" s="45"/>
      <c r="AZ22" s="45"/>
      <c r="BA22" s="298" t="str">
        <f t="shared" si="3"/>
        <v>Therefore actual revenues collected in a year do not change based on cost data for subsequent years.</v>
      </c>
      <c r="BB22" s="552"/>
      <c r="BC22" s="552"/>
      <c r="BD22" s="298"/>
      <c r="BE22" s="589"/>
      <c r="BF22" s="589"/>
      <c r="BG22" s="299"/>
      <c r="BH22" s="299"/>
      <c r="BI22" s="552"/>
      <c r="BJ22" s="45"/>
      <c r="BK22" s="45"/>
      <c r="BL22" s="45"/>
      <c r="BM22" s="298" t="str">
        <f t="shared" si="4"/>
        <v>Therefore actual revenues collected in a year do not change based on cost data for subsequent years.</v>
      </c>
      <c r="BN22" s="552"/>
      <c r="BO22" s="552"/>
      <c r="BP22" s="552"/>
      <c r="BQ22" s="552"/>
      <c r="BR22" s="552"/>
      <c r="BS22" s="453"/>
      <c r="BT22" s="589"/>
      <c r="BU22" s="589"/>
      <c r="BV22" s="589"/>
      <c r="BW22" s="589"/>
      <c r="BX22" s="589"/>
      <c r="BY22" s="298" t="s">
        <v>663</v>
      </c>
      <c r="BZ22" s="552"/>
      <c r="CA22" s="552"/>
      <c r="CB22" s="298"/>
      <c r="CC22" s="589"/>
      <c r="CD22" s="589"/>
      <c r="CE22" s="298"/>
      <c r="CF22" s="552"/>
      <c r="CG22" s="552"/>
      <c r="CH22" s="601"/>
      <c r="CI22" s="764"/>
      <c r="CJ22" s="45"/>
      <c r="CK22" s="298" t="s">
        <v>663</v>
      </c>
      <c r="CL22" s="552"/>
      <c r="CM22" s="552"/>
      <c r="CN22" s="298"/>
      <c r="CO22" s="589"/>
      <c r="CP22" s="589"/>
      <c r="CQ22" s="298"/>
      <c r="CR22" s="589"/>
      <c r="CS22" s="589"/>
      <c r="CT22" s="589"/>
      <c r="CU22" s="589"/>
      <c r="CV22" s="589"/>
      <c r="CW22" s="298" t="s">
        <v>663</v>
      </c>
      <c r="CX22" s="552"/>
      <c r="CY22" s="552"/>
      <c r="CZ22" s="552"/>
      <c r="DA22" s="552"/>
      <c r="DB22" s="552"/>
      <c r="DI22" s="298" t="s">
        <v>663</v>
      </c>
      <c r="DJ22" s="552"/>
      <c r="DK22" s="552"/>
      <c r="DL22" s="552"/>
      <c r="DM22" s="552"/>
      <c r="DN22" s="552"/>
      <c r="DO22" s="552"/>
      <c r="DU22" s="298" t="s">
        <v>663</v>
      </c>
      <c r="DV22" s="552"/>
      <c r="DW22" s="552"/>
      <c r="DX22" s="552"/>
      <c r="DY22" s="552"/>
      <c r="DZ22" s="552"/>
      <c r="EA22" s="552"/>
      <c r="EB22" s="552"/>
      <c r="EC22" s="552"/>
      <c r="ED22" s="552"/>
      <c r="EE22" s="552"/>
      <c r="EF22" s="552"/>
      <c r="EG22" s="298" t="s">
        <v>663</v>
      </c>
      <c r="EH22" s="552"/>
      <c r="EI22" s="552"/>
      <c r="EJ22" s="552"/>
      <c r="EK22" s="552"/>
      <c r="EL22" s="552"/>
      <c r="EM22" s="552"/>
      <c r="EN22" s="552"/>
      <c r="EO22" s="552"/>
      <c r="EP22" s="552"/>
      <c r="ES22" s="298" t="s">
        <v>663</v>
      </c>
      <c r="ET22" s="552"/>
      <c r="EU22" s="552"/>
      <c r="EV22" s="552"/>
      <c r="EW22" s="552"/>
      <c r="EX22" s="552"/>
      <c r="EY22" s="552"/>
      <c r="FC22" s="552"/>
      <c r="FD22" s="552"/>
      <c r="FE22" s="298" t="s">
        <v>663</v>
      </c>
      <c r="FF22" s="552"/>
      <c r="FG22" s="552"/>
      <c r="FH22" s="552"/>
      <c r="FI22" s="552"/>
      <c r="FJ22" s="552"/>
      <c r="FK22" s="552"/>
      <c r="FL22" s="552"/>
      <c r="FM22" s="552"/>
      <c r="FN22" s="552"/>
      <c r="FO22" s="552"/>
      <c r="FP22" s="552"/>
      <c r="FQ22" s="298" t="s">
        <v>663</v>
      </c>
      <c r="FR22" s="552"/>
      <c r="FS22" s="552"/>
      <c r="FT22" s="298"/>
      <c r="FU22" s="589"/>
      <c r="FV22" s="589"/>
      <c r="FW22" s="286"/>
      <c r="FZ22" s="298"/>
      <c r="GA22" s="299"/>
      <c r="GB22" s="552"/>
      <c r="GC22" s="298" t="s">
        <v>663</v>
      </c>
      <c r="GD22" s="552"/>
      <c r="GE22" s="552"/>
      <c r="GF22" s="298"/>
      <c r="GG22" s="589"/>
      <c r="GH22" s="589"/>
      <c r="GI22" s="798"/>
      <c r="GL22" s="298"/>
      <c r="GM22" s="299"/>
      <c r="GN22" s="552"/>
      <c r="GO22" s="298"/>
      <c r="GP22" s="299"/>
      <c r="GQ22" s="552"/>
      <c r="GR22" s="298" t="s">
        <v>663</v>
      </c>
      <c r="GS22" s="552"/>
      <c r="GT22" s="552"/>
      <c r="GU22" s="298"/>
      <c r="GV22" s="589"/>
      <c r="GW22" s="589"/>
      <c r="GX22" s="299"/>
      <c r="HA22" s="777"/>
      <c r="HB22" s="777"/>
      <c r="HC22" s="777"/>
      <c r="HD22" s="298" t="s">
        <v>663</v>
      </c>
      <c r="HE22" s="552"/>
      <c r="HF22" s="552"/>
      <c r="HG22" s="298"/>
      <c r="HH22" s="589"/>
      <c r="HI22" s="589"/>
      <c r="HJ22" s="299"/>
      <c r="HM22" s="777"/>
      <c r="HN22" s="777"/>
      <c r="HO22" s="777"/>
      <c r="HP22" s="298" t="s">
        <v>663</v>
      </c>
      <c r="HQ22" s="552"/>
      <c r="HR22" s="552"/>
      <c r="HS22" s="298"/>
      <c r="HT22" s="589"/>
      <c r="HU22" s="589"/>
      <c r="HV22" s="299"/>
      <c r="HY22" s="777"/>
      <c r="HZ22" s="777"/>
      <c r="IA22" s="777"/>
      <c r="IB22" s="298" t="s">
        <v>663</v>
      </c>
      <c r="IC22" s="552"/>
      <c r="ID22" s="552"/>
      <c r="IE22" s="298"/>
      <c r="IF22" s="589"/>
      <c r="IG22" s="589"/>
      <c r="IH22" s="299"/>
      <c r="IK22" s="777"/>
      <c r="IL22" s="777"/>
      <c r="IN22" s="298" t="s">
        <v>663</v>
      </c>
      <c r="IO22" s="552"/>
      <c r="IP22" s="552"/>
      <c r="IQ22" s="298"/>
      <c r="IR22" s="589"/>
      <c r="IS22" s="589"/>
    </row>
    <row r="23" spans="1:265" ht="25">
      <c r="A23" s="289">
        <v>8</v>
      </c>
      <c r="B23" s="535"/>
      <c r="D23" s="453"/>
      <c r="E23" s="453" t="s">
        <v>664</v>
      </c>
      <c r="F23" s="584"/>
      <c r="G23" s="584"/>
      <c r="H23" s="584"/>
      <c r="I23" s="584"/>
      <c r="J23" s="454"/>
      <c r="K23" s="454"/>
      <c r="L23" s="286"/>
      <c r="M23" s="274"/>
      <c r="Q23" s="298" t="str">
        <f t="shared" si="0"/>
        <v>Per FERC Order dated December 30, 2011 in Docket No. ER12-296, the ROE for the Northeast Grid Reliability Project is 11.93%,</v>
      </c>
      <c r="T23" s="298"/>
      <c r="U23" s="589"/>
      <c r="V23" s="589"/>
      <c r="W23" s="589"/>
      <c r="X23" s="589"/>
      <c r="AC23" s="298" t="str">
        <f t="shared" si="1"/>
        <v>Per FERC Order dated December 30, 2011 in Docket No. ER12-296, the ROE for the Northeast Grid Reliability Project is 11.93%,</v>
      </c>
      <c r="AF23" s="298"/>
      <c r="AG23" s="589"/>
      <c r="AH23" s="589"/>
      <c r="AI23" s="589"/>
      <c r="AJ23" s="589"/>
      <c r="AL23" s="45"/>
      <c r="AM23" s="45"/>
      <c r="AN23" s="45"/>
      <c r="AO23" s="298" t="str">
        <f t="shared" si="2"/>
        <v>Per FERC Order dated December 30, 2011 in Docket No. ER12-296, the ROE for the Northeast Grid Reliability Project is 11.93%,</v>
      </c>
      <c r="AP23" s="552"/>
      <c r="AQ23" s="552"/>
      <c r="AR23" s="298"/>
      <c r="AS23" s="589"/>
      <c r="AT23" s="589"/>
      <c r="AU23" s="589"/>
      <c r="AV23" s="589"/>
      <c r="AW23" s="552"/>
      <c r="AX23" s="45"/>
      <c r="AY23" s="45"/>
      <c r="AZ23" s="45"/>
      <c r="BA23" s="298" t="str">
        <f t="shared" si="3"/>
        <v>Per FERC Order dated December 30, 2011 in Docket No. ER12-296, the ROE for the Northeast Grid Reliability Project is 11.93%,</v>
      </c>
      <c r="BB23" s="552"/>
      <c r="BC23" s="552"/>
      <c r="BD23" s="298"/>
      <c r="BE23" s="589"/>
      <c r="BF23" s="589"/>
      <c r="BG23" s="589"/>
      <c r="BH23" s="589"/>
      <c r="BI23" s="552"/>
      <c r="BJ23" s="45"/>
      <c r="BK23" s="45"/>
      <c r="BL23" s="45"/>
      <c r="BM23" s="298" t="str">
        <f t="shared" si="4"/>
        <v>Per FERC Order dated December 30, 2011 in Docket No. ER12-296, the ROE for the Northeast Grid Reliability Project is 11.93%,</v>
      </c>
      <c r="BN23" s="552"/>
      <c r="BO23" s="552"/>
      <c r="BP23" s="552"/>
      <c r="BQ23" s="552"/>
      <c r="BR23" s="552"/>
      <c r="BS23" s="453"/>
      <c r="BT23" s="589"/>
      <c r="BU23" s="589"/>
      <c r="BV23" s="589"/>
      <c r="BW23" s="589"/>
      <c r="BX23" s="589"/>
      <c r="BY23" s="298" t="s">
        <v>664</v>
      </c>
      <c r="BZ23" s="552"/>
      <c r="CA23" s="552"/>
      <c r="CB23" s="298"/>
      <c r="CC23" s="589"/>
      <c r="CD23" s="589"/>
      <c r="CE23" s="298"/>
      <c r="CF23" s="552"/>
      <c r="CG23" s="552"/>
      <c r="CH23" s="301"/>
      <c r="CI23" s="764"/>
      <c r="CJ23" s="45"/>
      <c r="CK23" s="298" t="s">
        <v>664</v>
      </c>
      <c r="CL23" s="552"/>
      <c r="CM23" s="552"/>
      <c r="CN23" s="298"/>
      <c r="CO23" s="589"/>
      <c r="CP23" s="589"/>
      <c r="CQ23" s="298"/>
      <c r="CR23" s="589"/>
      <c r="CS23" s="589"/>
      <c r="CT23" s="589"/>
      <c r="CU23" s="589"/>
      <c r="CV23" s="589"/>
      <c r="CW23" s="298" t="s">
        <v>664</v>
      </c>
      <c r="CX23" s="552"/>
      <c r="CY23" s="552"/>
      <c r="CZ23" s="552"/>
      <c r="DA23" s="552"/>
      <c r="DB23" s="552"/>
      <c r="DI23" s="298" t="s">
        <v>664</v>
      </c>
      <c r="DJ23" s="552"/>
      <c r="DK23" s="552"/>
      <c r="DL23" s="552"/>
      <c r="DM23" s="552"/>
      <c r="DN23" s="552"/>
      <c r="DO23" s="552"/>
      <c r="DU23" s="298" t="s">
        <v>664</v>
      </c>
      <c r="DV23" s="552"/>
      <c r="DW23" s="552"/>
      <c r="DX23" s="552"/>
      <c r="DY23" s="552"/>
      <c r="DZ23" s="552"/>
      <c r="EA23" s="552"/>
      <c r="EB23" s="552"/>
      <c r="EC23" s="552"/>
      <c r="ED23" s="552"/>
      <c r="EE23" s="552"/>
      <c r="EF23" s="552"/>
      <c r="EG23" s="298" t="s">
        <v>664</v>
      </c>
      <c r="EH23" s="552"/>
      <c r="EI23" s="552"/>
      <c r="EJ23" s="552"/>
      <c r="EK23" s="552"/>
      <c r="EL23" s="552"/>
      <c r="EM23" s="552"/>
      <c r="EN23" s="552"/>
      <c r="EO23" s="552"/>
      <c r="EP23" s="552"/>
      <c r="ES23" s="298" t="s">
        <v>664</v>
      </c>
      <c r="ET23" s="552"/>
      <c r="EU23" s="552"/>
      <c r="EV23" s="552"/>
      <c r="EW23" s="552"/>
      <c r="EX23" s="552"/>
      <c r="EY23" s="552"/>
      <c r="FC23" s="552"/>
      <c r="FD23" s="552"/>
      <c r="FE23" s="298" t="s">
        <v>664</v>
      </c>
      <c r="FF23" s="552"/>
      <c r="FG23" s="552"/>
      <c r="FH23" s="552"/>
      <c r="FI23" s="552"/>
      <c r="FJ23" s="552"/>
      <c r="FK23" s="552"/>
      <c r="FL23" s="552"/>
      <c r="FM23" s="552"/>
      <c r="FN23" s="552"/>
      <c r="FO23" s="552"/>
      <c r="FP23" s="552"/>
      <c r="FQ23" s="298" t="s">
        <v>664</v>
      </c>
      <c r="FR23" s="552"/>
      <c r="FS23" s="552"/>
      <c r="FT23" s="298"/>
      <c r="FU23" s="589"/>
      <c r="FV23" s="589"/>
      <c r="FW23" s="286"/>
      <c r="FZ23" s="298"/>
      <c r="GA23" s="589"/>
      <c r="GB23" s="552"/>
      <c r="GC23" s="298" t="s">
        <v>664</v>
      </c>
      <c r="GD23" s="552"/>
      <c r="GE23" s="552"/>
      <c r="GF23" s="298"/>
      <c r="GG23" s="589"/>
      <c r="GH23" s="589"/>
      <c r="GI23" s="798"/>
      <c r="GL23" s="298"/>
      <c r="GM23" s="589"/>
      <c r="GN23" s="552"/>
      <c r="GO23" s="298"/>
      <c r="GP23" s="589"/>
      <c r="GQ23" s="552"/>
      <c r="GR23" s="298" t="s">
        <v>664</v>
      </c>
      <c r="GS23" s="552"/>
      <c r="GT23" s="552"/>
      <c r="GU23" s="298"/>
      <c r="GV23" s="589"/>
      <c r="GW23" s="589"/>
      <c r="GX23" s="589"/>
      <c r="HA23" s="777"/>
      <c r="HB23" s="777"/>
      <c r="HC23" s="777"/>
      <c r="HD23" s="298" t="s">
        <v>664</v>
      </c>
      <c r="HE23" s="552"/>
      <c r="HF23" s="552"/>
      <c r="HG23" s="298"/>
      <c r="HH23" s="589"/>
      <c r="HI23" s="589"/>
      <c r="HJ23" s="589"/>
      <c r="HM23" s="777"/>
      <c r="HN23" s="777"/>
      <c r="HO23" s="777"/>
      <c r="HP23" s="298" t="s">
        <v>664</v>
      </c>
      <c r="HQ23" s="552"/>
      <c r="HR23" s="552"/>
      <c r="HS23" s="298"/>
      <c r="HT23" s="589"/>
      <c r="HU23" s="589"/>
      <c r="HV23" s="589"/>
      <c r="HY23" s="777"/>
      <c r="HZ23" s="777"/>
      <c r="IA23" s="777"/>
      <c r="IB23" s="298" t="s">
        <v>664</v>
      </c>
      <c r="IC23" s="552"/>
      <c r="ID23" s="552"/>
      <c r="IE23" s="298"/>
      <c r="IF23" s="589"/>
      <c r="IG23" s="589"/>
      <c r="IH23" s="589"/>
      <c r="IK23" s="777"/>
      <c r="IL23" s="777"/>
      <c r="IN23" s="298" t="s">
        <v>664</v>
      </c>
      <c r="IO23" s="552"/>
      <c r="IP23" s="552"/>
      <c r="IQ23" s="298"/>
      <c r="IR23" s="589"/>
      <c r="IS23" s="589"/>
    </row>
    <row r="24" spans="1:265" ht="25">
      <c r="A24" s="289"/>
      <c r="B24" s="535"/>
      <c r="D24" s="453"/>
      <c r="E24" s="453" t="s">
        <v>665</v>
      </c>
      <c r="F24" s="584"/>
      <c r="G24" s="584"/>
      <c r="H24" s="584"/>
      <c r="I24" s="584"/>
      <c r="J24" s="454"/>
      <c r="K24" s="454"/>
      <c r="L24" s="286"/>
      <c r="M24" s="274"/>
      <c r="Q24" s="298" t="str">
        <f t="shared" si="0"/>
        <v>which includes a 25 basis-point transmission ROE adder as authorized by FERC to become effective January 1, 2012.</v>
      </c>
      <c r="T24" s="298"/>
      <c r="U24" s="589"/>
      <c r="V24" s="589"/>
      <c r="W24" s="589"/>
      <c r="X24" s="589"/>
      <c r="AC24" s="298" t="str">
        <f t="shared" si="1"/>
        <v>which includes a 25 basis-point transmission ROE adder as authorized by FERC to become effective January 1, 2012.</v>
      </c>
      <c r="AF24" s="298"/>
      <c r="AG24" s="589"/>
      <c r="AH24" s="589"/>
      <c r="AI24" s="589"/>
      <c r="AJ24" s="589"/>
      <c r="AL24" s="45"/>
      <c r="AM24" s="45"/>
      <c r="AN24" s="45"/>
      <c r="AO24" s="298" t="str">
        <f t="shared" si="2"/>
        <v>which includes a 25 basis-point transmission ROE adder as authorized by FERC to become effective January 1, 2012.</v>
      </c>
      <c r="AP24" s="552"/>
      <c r="AQ24" s="552"/>
      <c r="AR24" s="298"/>
      <c r="AS24" s="589"/>
      <c r="AT24" s="589"/>
      <c r="AU24" s="589"/>
      <c r="AV24" s="589"/>
      <c r="AW24" s="552"/>
      <c r="AX24" s="45"/>
      <c r="AY24" s="45"/>
      <c r="AZ24" s="45"/>
      <c r="BA24" s="298" t="str">
        <f t="shared" si="3"/>
        <v>which includes a 25 basis-point transmission ROE adder as authorized by FERC to become effective January 1, 2012.</v>
      </c>
      <c r="BB24" s="552"/>
      <c r="BC24" s="552"/>
      <c r="BD24" s="298"/>
      <c r="BE24" s="589"/>
      <c r="BF24" s="589"/>
      <c r="BG24" s="589"/>
      <c r="BH24" s="589"/>
      <c r="BI24" s="552"/>
      <c r="BJ24" s="45"/>
      <c r="BK24" s="45"/>
      <c r="BL24" s="45"/>
      <c r="BM24" s="298" t="str">
        <f t="shared" si="4"/>
        <v>which includes a 25 basis-point transmission ROE adder as authorized by FERC to become effective January 1, 2012.</v>
      </c>
      <c r="BN24" s="552"/>
      <c r="BO24" s="552"/>
      <c r="BP24" s="552"/>
      <c r="BQ24" s="552"/>
      <c r="BR24" s="552"/>
      <c r="BS24" s="453"/>
      <c r="BT24" s="589"/>
      <c r="BU24" s="589"/>
      <c r="BV24" s="589"/>
      <c r="BW24" s="589"/>
      <c r="BX24" s="589"/>
      <c r="BY24" s="298" t="s">
        <v>665</v>
      </c>
      <c r="BZ24" s="552"/>
      <c r="CA24" s="552"/>
      <c r="CB24" s="298"/>
      <c r="CC24" s="589"/>
      <c r="CD24" s="589"/>
      <c r="CE24" s="298"/>
      <c r="CF24" s="552"/>
      <c r="CG24" s="552"/>
      <c r="CH24" s="601"/>
      <c r="CI24" s="764"/>
      <c r="CJ24" s="45"/>
      <c r="CK24" s="298" t="s">
        <v>665</v>
      </c>
      <c r="CL24" s="552"/>
      <c r="CM24" s="552"/>
      <c r="CN24" s="298"/>
      <c r="CO24" s="589"/>
      <c r="CP24" s="589"/>
      <c r="CQ24" s="298"/>
      <c r="CR24" s="589"/>
      <c r="CS24" s="589"/>
      <c r="CT24" s="589"/>
      <c r="CU24" s="589"/>
      <c r="CV24" s="589"/>
      <c r="CW24" s="298" t="s">
        <v>665</v>
      </c>
      <c r="CX24" s="552"/>
      <c r="CY24" s="552"/>
      <c r="CZ24" s="552"/>
      <c r="DA24" s="552"/>
      <c r="DB24" s="552"/>
      <c r="DI24" s="298" t="s">
        <v>665</v>
      </c>
      <c r="DJ24" s="552"/>
      <c r="DK24" s="552"/>
      <c r="DL24" s="552"/>
      <c r="DM24" s="552"/>
      <c r="DN24" s="552"/>
      <c r="DO24" s="552"/>
      <c r="DU24" s="298" t="s">
        <v>665</v>
      </c>
      <c r="DV24" s="552"/>
      <c r="DW24" s="552"/>
      <c r="DX24" s="552"/>
      <c r="DY24" s="552"/>
      <c r="DZ24" s="552"/>
      <c r="EA24" s="552"/>
      <c r="EB24" s="552"/>
      <c r="EC24" s="552"/>
      <c r="ED24" s="552"/>
      <c r="EE24" s="552"/>
      <c r="EF24" s="552"/>
      <c r="EG24" s="298" t="s">
        <v>665</v>
      </c>
      <c r="EH24" s="552"/>
      <c r="EI24" s="552"/>
      <c r="EJ24" s="552"/>
      <c r="EK24" s="552"/>
      <c r="EL24" s="552"/>
      <c r="EM24" s="552"/>
      <c r="EN24" s="552"/>
      <c r="EO24" s="552"/>
      <c r="EP24" s="552"/>
      <c r="ES24" s="298" t="s">
        <v>665</v>
      </c>
      <c r="ET24" s="552"/>
      <c r="EU24" s="552"/>
      <c r="EV24" s="552"/>
      <c r="EW24" s="552"/>
      <c r="EX24" s="552"/>
      <c r="EY24" s="552"/>
      <c r="FC24" s="552"/>
      <c r="FD24" s="552"/>
      <c r="FE24" s="298" t="s">
        <v>665</v>
      </c>
      <c r="FF24" s="552"/>
      <c r="FG24" s="552"/>
      <c r="FH24" s="552"/>
      <c r="FI24" s="552"/>
      <c r="FJ24" s="552"/>
      <c r="FK24" s="552"/>
      <c r="FL24" s="552"/>
      <c r="FM24" s="552"/>
      <c r="FN24" s="552"/>
      <c r="FO24" s="552"/>
      <c r="FP24" s="552"/>
      <c r="FQ24" s="298" t="s">
        <v>665</v>
      </c>
      <c r="FR24" s="552"/>
      <c r="FS24" s="552"/>
      <c r="FT24" s="298"/>
      <c r="FU24" s="589"/>
      <c r="FV24" s="589"/>
      <c r="FW24" s="286"/>
      <c r="FZ24" s="298"/>
      <c r="GA24" s="589"/>
      <c r="GB24" s="552"/>
      <c r="GC24" s="298" t="s">
        <v>665</v>
      </c>
      <c r="GD24" s="552"/>
      <c r="GE24" s="552"/>
      <c r="GF24" s="298"/>
      <c r="GG24" s="589"/>
      <c r="GH24" s="589"/>
      <c r="GI24" s="798"/>
      <c r="GL24" s="298"/>
      <c r="GM24" s="589"/>
      <c r="GN24" s="552"/>
      <c r="GO24" s="298"/>
      <c r="GP24" s="589"/>
      <c r="GQ24" s="552"/>
      <c r="GR24" s="298" t="s">
        <v>665</v>
      </c>
      <c r="GS24" s="552"/>
      <c r="GT24" s="552"/>
      <c r="GU24" s="298"/>
      <c r="GV24" s="589"/>
      <c r="GW24" s="589"/>
      <c r="GX24" s="589"/>
      <c r="HA24" s="777"/>
      <c r="HB24" s="777"/>
      <c r="HC24" s="777"/>
      <c r="HD24" s="298" t="s">
        <v>665</v>
      </c>
      <c r="HE24" s="552"/>
      <c r="HF24" s="552"/>
      <c r="HG24" s="298"/>
      <c r="HH24" s="589"/>
      <c r="HI24" s="589"/>
      <c r="HJ24" s="589"/>
      <c r="HM24" s="777"/>
      <c r="HN24" s="777"/>
      <c r="HO24" s="777"/>
      <c r="HP24" s="298" t="s">
        <v>665</v>
      </c>
      <c r="HQ24" s="552"/>
      <c r="HR24" s="552"/>
      <c r="HS24" s="298"/>
      <c r="HT24" s="589"/>
      <c r="HU24" s="589"/>
      <c r="HV24" s="589"/>
      <c r="HY24" s="777"/>
      <c r="HZ24" s="777"/>
      <c r="IA24" s="777"/>
      <c r="IB24" s="298" t="s">
        <v>665</v>
      </c>
      <c r="IC24" s="552"/>
      <c r="ID24" s="552"/>
      <c r="IE24" s="298"/>
      <c r="IF24" s="589"/>
      <c r="IG24" s="589"/>
      <c r="IH24" s="589"/>
      <c r="IK24" s="777"/>
      <c r="IL24" s="777"/>
      <c r="IN24" s="298" t="s">
        <v>665</v>
      </c>
      <c r="IO24" s="552"/>
      <c r="IP24" s="552"/>
      <c r="IQ24" s="298"/>
      <c r="IR24" s="589"/>
      <c r="IS24" s="589"/>
    </row>
    <row r="25" spans="1:265" ht="18.75" customHeight="1">
      <c r="A25" s="289">
        <v>9</v>
      </c>
      <c r="B25" s="535"/>
      <c r="D25" s="587"/>
      <c r="E25" s="302" t="s">
        <v>710</v>
      </c>
      <c r="F25" s="302"/>
      <c r="G25" s="588"/>
      <c r="H25" s="588"/>
      <c r="I25" s="588"/>
      <c r="J25" s="455"/>
      <c r="K25" s="588"/>
      <c r="L25" s="286"/>
      <c r="M25" s="274"/>
      <c r="Q25" s="298" t="str">
        <f t="shared" si="0"/>
        <v xml:space="preserve">For abandoned plant lines 12, 14, 15, and 16 will be from Attachment 5 - Abandoned Transmission Projects, Line 17 is the </v>
      </c>
      <c r="T25" s="586"/>
      <c r="U25" s="302"/>
      <c r="V25" s="585"/>
      <c r="W25" s="585"/>
      <c r="X25" s="585"/>
      <c r="AC25" s="298" t="str">
        <f t="shared" si="1"/>
        <v xml:space="preserve">For abandoned plant lines 12, 14, 15, and 16 will be from Attachment 5 - Abandoned Transmission Projects, Line 17 is the </v>
      </c>
      <c r="AF25" s="586"/>
      <c r="AG25" s="302"/>
      <c r="AH25" s="585"/>
      <c r="AI25" s="585"/>
      <c r="AJ25" s="585"/>
      <c r="AL25" s="76"/>
      <c r="AM25" s="76"/>
      <c r="AN25" s="76"/>
      <c r="AO25" s="298" t="str">
        <f t="shared" si="2"/>
        <v xml:space="preserve">For abandoned plant lines 12, 14, 15, and 16 will be from Attachment 5 - Abandoned Transmission Projects, Line 17 is the </v>
      </c>
      <c r="AP25" s="552"/>
      <c r="AQ25" s="552"/>
      <c r="AR25" s="586"/>
      <c r="AS25" s="302"/>
      <c r="AT25" s="585"/>
      <c r="AU25" s="585"/>
      <c r="AV25" s="585"/>
      <c r="AW25" s="552"/>
      <c r="AX25" s="76"/>
      <c r="AY25" s="76"/>
      <c r="AZ25" s="76"/>
      <c r="BA25" s="298" t="str">
        <f t="shared" si="3"/>
        <v xml:space="preserve">For abandoned plant lines 12, 14, 15, and 16 will be from Attachment 5 - Abandoned Transmission Projects, Line 17 is the </v>
      </c>
      <c r="BB25" s="552"/>
      <c r="BC25" s="552"/>
      <c r="BD25" s="586"/>
      <c r="BE25" s="302"/>
      <c r="BF25" s="585"/>
      <c r="BG25" s="585"/>
      <c r="BH25" s="585"/>
      <c r="BI25" s="552"/>
      <c r="BJ25" s="76"/>
      <c r="BK25" s="76"/>
      <c r="BL25" s="76"/>
      <c r="BM25" s="298" t="str">
        <f t="shared" si="4"/>
        <v xml:space="preserve">For abandoned plant lines 12, 14, 15, and 16 will be from Attachment 5 - Abandoned Transmission Projects, Line 17 is the </v>
      </c>
      <c r="BN25" s="552"/>
      <c r="BO25" s="552"/>
      <c r="BP25" s="552"/>
      <c r="BQ25" s="552"/>
      <c r="BR25" s="552"/>
      <c r="BS25" s="587"/>
      <c r="BT25" s="302"/>
      <c r="BU25" s="585"/>
      <c r="BV25" s="585"/>
      <c r="BW25" s="585"/>
      <c r="BX25" s="585"/>
      <c r="BY25" s="298" t="s">
        <v>710</v>
      </c>
      <c r="BZ25" s="552"/>
      <c r="CA25" s="552"/>
      <c r="CB25" s="586"/>
      <c r="CC25" s="302"/>
      <c r="CD25" s="585"/>
      <c r="CE25" s="298"/>
      <c r="CF25" s="552"/>
      <c r="CG25" s="552"/>
      <c r="CH25" s="551"/>
      <c r="CI25" s="764"/>
      <c r="CJ25" s="76"/>
      <c r="CK25" s="298" t="s">
        <v>710</v>
      </c>
      <c r="CL25" s="552"/>
      <c r="CM25" s="552"/>
      <c r="CN25" s="586"/>
      <c r="CO25" s="302"/>
      <c r="CP25" s="585"/>
      <c r="CQ25" s="586"/>
      <c r="CR25" s="302"/>
      <c r="CS25" s="585"/>
      <c r="CT25" s="585"/>
      <c r="CU25" s="585"/>
      <c r="CV25" s="585"/>
      <c r="CW25" s="298" t="s">
        <v>710</v>
      </c>
      <c r="CX25" s="552"/>
      <c r="CY25" s="552"/>
      <c r="CZ25" s="552"/>
      <c r="DA25" s="552"/>
      <c r="DB25" s="552"/>
      <c r="DI25" s="298" t="s">
        <v>710</v>
      </c>
      <c r="DJ25" s="552"/>
      <c r="DK25" s="552"/>
      <c r="DL25" s="552"/>
      <c r="DM25" s="552"/>
      <c r="DN25" s="552"/>
      <c r="DO25" s="552"/>
      <c r="DU25" s="298" t="s">
        <v>710</v>
      </c>
      <c r="DV25" s="552"/>
      <c r="DW25" s="552"/>
      <c r="DX25" s="552"/>
      <c r="DY25" s="552"/>
      <c r="DZ25" s="552"/>
      <c r="EA25" s="552"/>
      <c r="EB25" s="552"/>
      <c r="EC25" s="552"/>
      <c r="ED25" s="552"/>
      <c r="EE25" s="552"/>
      <c r="EF25" s="552"/>
      <c r="EG25" s="298" t="s">
        <v>710</v>
      </c>
      <c r="EH25" s="552"/>
      <c r="EI25" s="552"/>
      <c r="EJ25" s="552"/>
      <c r="EK25" s="552"/>
      <c r="EL25" s="552"/>
      <c r="EM25" s="552"/>
      <c r="EN25" s="552"/>
      <c r="EO25" s="552"/>
      <c r="EP25" s="552"/>
      <c r="ES25" s="298" t="s">
        <v>710</v>
      </c>
      <c r="ET25" s="552"/>
      <c r="EU25" s="552"/>
      <c r="EV25" s="552"/>
      <c r="EW25" s="552"/>
      <c r="EX25" s="552"/>
      <c r="EY25" s="552"/>
      <c r="FC25" s="552"/>
      <c r="FD25" s="552"/>
      <c r="FE25" s="298" t="s">
        <v>710</v>
      </c>
      <c r="FF25" s="552"/>
      <c r="FG25" s="552"/>
      <c r="FH25" s="552"/>
      <c r="FI25" s="552"/>
      <c r="FJ25" s="552"/>
      <c r="FK25" s="552"/>
      <c r="FL25" s="552"/>
      <c r="FM25" s="552"/>
      <c r="FN25" s="552"/>
      <c r="FO25" s="552"/>
      <c r="FP25" s="552"/>
      <c r="FQ25" s="298" t="s">
        <v>710</v>
      </c>
      <c r="FR25" s="552"/>
      <c r="FS25" s="552"/>
      <c r="FT25" s="586"/>
      <c r="FU25" s="302"/>
      <c r="FV25" s="585"/>
      <c r="FW25" s="286"/>
      <c r="FZ25" s="298"/>
      <c r="GA25" s="585"/>
      <c r="GB25" s="552"/>
      <c r="GC25" s="298" t="s">
        <v>710</v>
      </c>
      <c r="GD25" s="552"/>
      <c r="GE25" s="552"/>
      <c r="GF25" s="586"/>
      <c r="GG25" s="302"/>
      <c r="GH25" s="585"/>
      <c r="GI25" s="798"/>
      <c r="GL25" s="298"/>
      <c r="GM25" s="585"/>
      <c r="GN25" s="552"/>
      <c r="GO25" s="298"/>
      <c r="GP25" s="585"/>
      <c r="GQ25" s="552"/>
      <c r="GR25" s="298" t="s">
        <v>710</v>
      </c>
      <c r="GS25" s="552"/>
      <c r="GT25" s="552"/>
      <c r="GU25" s="586"/>
      <c r="GV25" s="302"/>
      <c r="GW25" s="585"/>
      <c r="GX25" s="585"/>
      <c r="HA25" s="777"/>
      <c r="HB25" s="777"/>
      <c r="HC25" s="777"/>
      <c r="HD25" s="298" t="s">
        <v>710</v>
      </c>
      <c r="HE25" s="552"/>
      <c r="HF25" s="552"/>
      <c r="HG25" s="586"/>
      <c r="HH25" s="302"/>
      <c r="HI25" s="585"/>
      <c r="HJ25" s="585"/>
      <c r="HM25" s="777"/>
      <c r="HN25" s="777"/>
      <c r="HO25" s="777"/>
      <c r="HP25" s="298" t="s">
        <v>710</v>
      </c>
      <c r="HQ25" s="552"/>
      <c r="HR25" s="552"/>
      <c r="HS25" s="586"/>
      <c r="HT25" s="302"/>
      <c r="HU25" s="585"/>
      <c r="HV25" s="585"/>
      <c r="HY25" s="777"/>
      <c r="HZ25" s="777"/>
      <c r="IA25" s="777"/>
      <c r="IB25" s="298" t="s">
        <v>710</v>
      </c>
      <c r="IC25" s="552"/>
      <c r="ID25" s="552"/>
      <c r="IE25" s="586"/>
      <c r="IF25" s="302"/>
      <c r="IG25" s="585"/>
      <c r="IH25" s="585"/>
      <c r="IK25" s="777"/>
      <c r="IL25" s="777"/>
      <c r="IN25" s="298" t="s">
        <v>710</v>
      </c>
      <c r="IO25" s="552"/>
      <c r="IP25" s="552"/>
      <c r="IQ25" s="586"/>
      <c r="IR25" s="302"/>
      <c r="IS25" s="585"/>
    </row>
    <row r="26" spans="1:265" s="550" customFormat="1" ht="25.5" customHeight="1">
      <c r="A26" s="451"/>
      <c r="B26" s="326"/>
      <c r="D26" s="300"/>
      <c r="E26" s="584" t="s">
        <v>666</v>
      </c>
      <c r="F26" s="301"/>
      <c r="G26" s="301"/>
      <c r="H26" s="301"/>
      <c r="I26" s="301"/>
      <c r="J26" s="301"/>
      <c r="K26" s="301"/>
      <c r="Q26" s="298" t="str">
        <f t="shared" si="0"/>
        <v>13 month average balance from Attach  6a, and Line 19 will be number of months to be amortized in year plus one.</v>
      </c>
      <c r="T26" s="300"/>
      <c r="U26" s="301"/>
      <c r="V26" s="301"/>
      <c r="W26" s="301"/>
      <c r="X26" s="301"/>
      <c r="AC26" s="298" t="str">
        <f t="shared" si="1"/>
        <v>13 month average balance from Attach  6a, and Line 19 will be number of months to be amortized in year plus one.</v>
      </c>
      <c r="AF26" s="300"/>
      <c r="AG26" s="301"/>
      <c r="AH26" s="301"/>
      <c r="AI26" s="301"/>
      <c r="AJ26" s="301"/>
      <c r="AL26" s="534"/>
      <c r="AM26" s="534"/>
      <c r="AN26" s="534"/>
      <c r="AO26" s="298" t="str">
        <f t="shared" si="2"/>
        <v>13 month average balance from Attach  6a, and Line 19 will be number of months to be amortized in year plus one.</v>
      </c>
      <c r="AR26" s="300"/>
      <c r="AS26" s="301"/>
      <c r="AT26" s="301"/>
      <c r="AU26" s="301"/>
      <c r="AV26" s="301"/>
      <c r="AX26" s="534"/>
      <c r="AY26" s="534"/>
      <c r="AZ26" s="534"/>
      <c r="BA26" s="298" t="str">
        <f t="shared" si="3"/>
        <v>13 month average balance from Attach  6a, and Line 19 will be number of months to be amortized in year plus one.</v>
      </c>
      <c r="BD26" s="300"/>
      <c r="BE26" s="301"/>
      <c r="BF26" s="301"/>
      <c r="BG26" s="301"/>
      <c r="BH26" s="301"/>
      <c r="BJ26" s="534"/>
      <c r="BK26" s="534"/>
      <c r="BL26" s="534"/>
      <c r="BM26" s="298" t="str">
        <f t="shared" si="4"/>
        <v>13 month average balance from Attach  6a, and Line 19 will be number of months to be amortized in year plus one.</v>
      </c>
      <c r="BS26" s="300"/>
      <c r="BT26" s="301"/>
      <c r="BU26" s="301"/>
      <c r="BV26" s="301"/>
      <c r="BW26" s="301"/>
      <c r="BX26" s="301"/>
      <c r="BY26" s="298" t="s">
        <v>666</v>
      </c>
      <c r="CB26" s="300"/>
      <c r="CC26" s="301"/>
      <c r="CD26" s="301"/>
      <c r="CE26" s="298"/>
      <c r="CI26" s="764"/>
      <c r="CJ26" s="534"/>
      <c r="CK26" s="298" t="s">
        <v>666</v>
      </c>
      <c r="CN26" s="300"/>
      <c r="CO26" s="301"/>
      <c r="CP26" s="301"/>
      <c r="CQ26" s="300"/>
      <c r="CR26" s="301"/>
      <c r="CS26" s="301"/>
      <c r="CT26" s="301"/>
      <c r="CU26" s="301"/>
      <c r="CV26" s="301"/>
      <c r="CW26" s="298" t="s">
        <v>666</v>
      </c>
      <c r="DI26" s="298" t="s">
        <v>666</v>
      </c>
      <c r="DU26" s="298" t="s">
        <v>666</v>
      </c>
      <c r="DV26" s="801"/>
      <c r="DW26" s="801"/>
      <c r="DX26" s="801"/>
      <c r="DY26" s="801"/>
      <c r="DZ26" s="801"/>
      <c r="EG26" s="298" t="s">
        <v>666</v>
      </c>
      <c r="EH26" s="801"/>
      <c r="EI26" s="801"/>
      <c r="EJ26" s="801"/>
      <c r="EK26" s="801"/>
      <c r="EL26" s="801"/>
      <c r="ES26" s="298" t="s">
        <v>666</v>
      </c>
      <c r="FE26" s="298" t="s">
        <v>666</v>
      </c>
      <c r="FK26" s="801"/>
      <c r="FL26" s="801"/>
      <c r="FM26" s="801"/>
      <c r="FN26" s="801"/>
      <c r="FO26" s="801"/>
      <c r="FP26" s="801"/>
      <c r="FQ26" s="298" t="s">
        <v>666</v>
      </c>
      <c r="FT26" s="300"/>
      <c r="FU26" s="301"/>
      <c r="FV26" s="301"/>
      <c r="FZ26" s="298"/>
      <c r="GA26" s="301"/>
      <c r="GC26" s="298" t="s">
        <v>666</v>
      </c>
      <c r="GD26" s="801"/>
      <c r="GE26" s="801"/>
      <c r="GF26" s="300"/>
      <c r="GG26" s="301"/>
      <c r="GH26" s="301"/>
      <c r="GI26" s="801"/>
      <c r="GJ26" s="801"/>
      <c r="GK26" s="801"/>
      <c r="GL26" s="298"/>
      <c r="GM26" s="301"/>
      <c r="GN26" s="801"/>
      <c r="GO26" s="298"/>
      <c r="GP26" s="301"/>
      <c r="GQ26" s="801"/>
      <c r="GR26" s="298" t="s">
        <v>666</v>
      </c>
      <c r="GS26" s="801"/>
      <c r="GT26" s="801"/>
      <c r="GU26" s="300"/>
      <c r="GV26" s="301"/>
      <c r="GW26" s="301"/>
      <c r="GX26" s="301"/>
      <c r="GY26" s="801"/>
      <c r="GZ26" s="801"/>
      <c r="HA26" s="801"/>
      <c r="HB26" s="801"/>
      <c r="HC26" s="801"/>
      <c r="HD26" s="298" t="s">
        <v>666</v>
      </c>
      <c r="HE26" s="801"/>
      <c r="HF26" s="801"/>
      <c r="HG26" s="300"/>
      <c r="HH26" s="301"/>
      <c r="HI26" s="301"/>
      <c r="HJ26" s="301"/>
      <c r="HK26" s="801"/>
      <c r="HL26" s="801"/>
      <c r="HM26" s="801"/>
      <c r="HN26" s="801"/>
      <c r="HO26" s="801"/>
      <c r="HP26" s="298" t="s">
        <v>666</v>
      </c>
      <c r="HQ26" s="801"/>
      <c r="HR26" s="801"/>
      <c r="HS26" s="300"/>
      <c r="HT26" s="301"/>
      <c r="HU26" s="301"/>
      <c r="HV26" s="301"/>
      <c r="HW26" s="801"/>
      <c r="HX26" s="801"/>
      <c r="HY26" s="801"/>
      <c r="HZ26" s="801"/>
      <c r="IA26" s="801"/>
      <c r="IB26" s="298" t="s">
        <v>666</v>
      </c>
      <c r="IC26" s="801"/>
      <c r="ID26" s="801"/>
      <c r="IE26" s="300"/>
      <c r="IF26" s="301"/>
      <c r="IG26" s="301"/>
      <c r="IH26" s="301"/>
      <c r="II26" s="801"/>
      <c r="IJ26" s="801"/>
      <c r="IK26" s="801"/>
      <c r="IL26" s="801"/>
      <c r="IN26" s="298" t="s">
        <v>666</v>
      </c>
      <c r="IO26" s="801"/>
      <c r="IP26" s="801"/>
      <c r="IQ26" s="300"/>
      <c r="IR26" s="301"/>
      <c r="IS26" s="301"/>
    </row>
    <row r="27" spans="1:265" s="602" customFormat="1" ht="25.5" customHeight="1" thickBot="1">
      <c r="A27" s="296"/>
      <c r="B27" s="538"/>
      <c r="C27" s="536"/>
      <c r="D27" s="536"/>
      <c r="E27" s="596"/>
      <c r="F27" s="597"/>
      <c r="G27" s="597"/>
      <c r="H27" s="598"/>
      <c r="I27" s="598"/>
      <c r="J27" s="598"/>
      <c r="K27" s="598"/>
      <c r="L27" s="598"/>
      <c r="M27" s="598"/>
      <c r="N27" s="599"/>
      <c r="O27" s="600"/>
      <c r="P27" s="600"/>
      <c r="Q27" s="600"/>
      <c r="R27" s="601"/>
      <c r="S27" s="601"/>
      <c r="T27" s="601"/>
      <c r="U27" s="601"/>
      <c r="V27" s="601"/>
      <c r="W27" s="601"/>
      <c r="X27" s="601"/>
      <c r="Y27" s="601"/>
      <c r="Z27" s="601"/>
      <c r="AA27" s="601"/>
      <c r="AB27" s="601"/>
      <c r="AC27" s="1284"/>
      <c r="AD27" s="601"/>
      <c r="AE27" s="601"/>
      <c r="AF27" s="601"/>
      <c r="AG27" s="601"/>
      <c r="AH27" s="601"/>
      <c r="AI27" s="601"/>
      <c r="AJ27" s="601"/>
      <c r="AK27" s="601"/>
      <c r="AL27" s="601"/>
      <c r="AM27" s="601"/>
      <c r="AN27" s="601"/>
      <c r="AO27" s="600"/>
      <c r="AP27" s="601"/>
      <c r="AQ27" s="601"/>
      <c r="AR27" s="601"/>
      <c r="AS27" s="601"/>
      <c r="AT27" s="601"/>
      <c r="AU27" s="601"/>
      <c r="AV27" s="601"/>
      <c r="AW27" s="601"/>
      <c r="AX27" s="601"/>
      <c r="AY27" s="601"/>
      <c r="AZ27" s="601"/>
      <c r="BA27" s="600"/>
      <c r="BB27" s="601"/>
      <c r="BC27" s="601"/>
      <c r="BD27" s="601"/>
      <c r="BE27" s="601"/>
      <c r="BF27" s="601"/>
      <c r="BG27" s="601"/>
      <c r="BH27" s="601"/>
      <c r="BI27" s="601"/>
      <c r="BJ27" s="601"/>
      <c r="BK27" s="601"/>
      <c r="BL27" s="601"/>
      <c r="BM27" s="600"/>
      <c r="BN27" s="601"/>
      <c r="BO27" s="601"/>
      <c r="BP27" s="601"/>
      <c r="BQ27" s="601"/>
      <c r="BR27" s="601"/>
      <c r="BS27" s="601"/>
      <c r="BT27" s="601"/>
      <c r="BU27" s="601"/>
      <c r="BV27" s="601"/>
      <c r="BW27" s="601"/>
      <c r="BX27" s="601"/>
      <c r="BY27" s="601"/>
      <c r="BZ27" s="601"/>
      <c r="CA27" s="601"/>
      <c r="CB27" s="601"/>
      <c r="CC27" s="601"/>
      <c r="CD27" s="601"/>
      <c r="CG27" s="763"/>
      <c r="CI27" s="765"/>
      <c r="CJ27" s="601"/>
      <c r="CK27" s="600"/>
      <c r="CL27" s="601"/>
      <c r="CM27" s="601"/>
      <c r="CN27" s="601"/>
      <c r="CO27" s="601"/>
      <c r="CP27" s="601"/>
      <c r="CQ27" s="601"/>
      <c r="CR27" s="601"/>
      <c r="CS27" s="601"/>
      <c r="CT27" s="601"/>
      <c r="CU27" s="601"/>
      <c r="CV27" s="601"/>
      <c r="CW27" s="601"/>
      <c r="CX27" s="601"/>
      <c r="CY27" s="601"/>
      <c r="CZ27" s="600"/>
      <c r="DA27" s="601"/>
      <c r="DB27" s="601"/>
      <c r="DC27" s="601"/>
      <c r="DD27" s="601"/>
      <c r="DE27" s="601"/>
      <c r="DF27" s="601"/>
      <c r="DG27" s="601"/>
      <c r="DH27" s="1522"/>
      <c r="DI27" s="1522"/>
      <c r="DJ27" s="601"/>
      <c r="DK27" s="601"/>
      <c r="DL27" s="601"/>
      <c r="DM27" s="601"/>
      <c r="DN27" s="601"/>
      <c r="DO27" s="600"/>
      <c r="DP27" s="601"/>
      <c r="DQ27" s="601"/>
      <c r="DR27" s="601"/>
      <c r="DS27" s="601"/>
      <c r="DT27" s="601"/>
      <c r="DU27" s="601"/>
      <c r="DV27" s="601"/>
      <c r="DW27" s="601"/>
      <c r="DX27" s="601"/>
      <c r="DY27" s="601"/>
      <c r="DZ27" s="601"/>
      <c r="EA27" s="1522"/>
      <c r="EB27" s="1522"/>
      <c r="EC27" s="1522"/>
      <c r="ED27" s="601"/>
      <c r="EE27" s="601"/>
      <c r="EF27" s="601"/>
      <c r="EG27" s="1522"/>
      <c r="EH27" s="1522"/>
      <c r="EI27" s="1522"/>
      <c r="EJ27" s="601"/>
      <c r="EK27" s="601"/>
      <c r="EL27" s="601"/>
      <c r="EM27" s="601"/>
      <c r="EN27" s="601"/>
      <c r="EO27" s="601"/>
      <c r="EP27" s="601"/>
      <c r="EQ27" s="601"/>
      <c r="ER27" s="601"/>
      <c r="ES27" s="601"/>
      <c r="ET27" s="601"/>
      <c r="EU27" s="601"/>
      <c r="EV27" s="601"/>
      <c r="EW27" s="601"/>
      <c r="EX27" s="601"/>
      <c r="EY27" s="601"/>
      <c r="EZ27" s="601"/>
      <c r="FA27" s="601"/>
      <c r="FB27" s="601"/>
      <c r="FC27" s="601"/>
      <c r="FD27" s="601"/>
      <c r="FE27" s="601"/>
      <c r="FF27" s="601"/>
      <c r="FG27" s="601"/>
      <c r="FH27" s="601"/>
      <c r="FI27" s="601"/>
      <c r="FJ27" s="601"/>
      <c r="FK27" s="601"/>
      <c r="FL27" s="601"/>
      <c r="FM27" s="601"/>
      <c r="FN27" s="1522"/>
      <c r="FO27" s="1522"/>
      <c r="FP27" s="601"/>
      <c r="FQ27" s="601"/>
      <c r="FR27" s="601"/>
      <c r="FS27" s="601"/>
      <c r="FT27" s="601"/>
      <c r="FU27" s="601"/>
      <c r="FV27" s="601"/>
      <c r="FW27" s="1522"/>
      <c r="FX27" s="1522"/>
      <c r="FY27" s="1522"/>
      <c r="FZ27" s="601"/>
      <c r="GA27" s="601"/>
      <c r="GB27" s="601"/>
      <c r="GC27" s="601"/>
      <c r="GD27" s="601"/>
      <c r="GE27" s="601"/>
      <c r="GF27" s="601"/>
      <c r="GG27" s="601"/>
      <c r="GH27" s="601"/>
      <c r="GI27" s="1522"/>
      <c r="GJ27" s="1522"/>
      <c r="GK27" s="1522"/>
      <c r="GL27" s="601"/>
      <c r="GM27" s="601"/>
      <c r="GN27" s="601"/>
      <c r="GO27" s="601"/>
      <c r="GP27" s="601"/>
      <c r="GQ27" s="601"/>
      <c r="GR27" s="601"/>
      <c r="GS27" s="601"/>
      <c r="GT27" s="601"/>
      <c r="GU27" s="601"/>
      <c r="GV27" s="601"/>
      <c r="GW27" s="601"/>
      <c r="GX27" s="601"/>
      <c r="GY27" s="601"/>
      <c r="GZ27" s="601"/>
      <c r="HD27" s="601"/>
      <c r="HE27" s="601"/>
      <c r="HF27" s="601"/>
      <c r="HG27" s="601"/>
      <c r="HH27" s="601"/>
      <c r="HI27" s="601"/>
      <c r="HJ27" s="601"/>
      <c r="HK27" s="601"/>
      <c r="HL27" s="601"/>
      <c r="HP27" s="601"/>
      <c r="HQ27" s="601"/>
      <c r="HR27" s="601"/>
      <c r="HS27" s="601"/>
      <c r="HT27" s="601"/>
      <c r="HU27" s="601"/>
      <c r="HV27" s="601"/>
      <c r="HW27" s="601"/>
      <c r="HX27" s="601"/>
      <c r="IB27" s="601"/>
      <c r="IC27" s="601"/>
      <c r="ID27" s="601"/>
      <c r="IE27" s="601"/>
      <c r="IF27" s="601"/>
      <c r="IG27" s="601"/>
      <c r="IH27" s="601"/>
      <c r="II27" s="601"/>
      <c r="IJ27" s="601"/>
      <c r="IN27" s="601"/>
      <c r="IO27" s="601"/>
      <c r="IP27" s="601"/>
      <c r="IQ27" s="601"/>
      <c r="IR27" s="601"/>
      <c r="IS27" s="601"/>
    </row>
    <row r="28" spans="1:265" s="798" customFormat="1" ht="93.75" customHeight="1" thickBot="1">
      <c r="A28" s="568">
        <v>10</v>
      </c>
      <c r="B28" s="611"/>
      <c r="C28" s="583" t="s">
        <v>437</v>
      </c>
      <c r="D28" s="1192"/>
      <c r="E28" s="1529" t="s">
        <v>340</v>
      </c>
      <c r="F28" s="1530"/>
      <c r="G28" s="1531"/>
      <c r="H28" s="1529" t="s">
        <v>392</v>
      </c>
      <c r="I28" s="1530"/>
      <c r="J28" s="1531"/>
      <c r="K28" s="1529" t="s">
        <v>341</v>
      </c>
      <c r="L28" s="1530"/>
      <c r="M28" s="1531"/>
      <c r="N28" s="1529" t="s">
        <v>342</v>
      </c>
      <c r="O28" s="1530"/>
      <c r="P28" s="1531"/>
      <c r="Q28" s="1529" t="s">
        <v>343</v>
      </c>
      <c r="R28" s="1530"/>
      <c r="S28" s="1531"/>
      <c r="T28" s="1532" t="s">
        <v>224</v>
      </c>
      <c r="U28" s="1533"/>
      <c r="V28" s="1534"/>
      <c r="W28" s="1532" t="s">
        <v>717</v>
      </c>
      <c r="X28" s="1533"/>
      <c r="Y28" s="1534"/>
      <c r="Z28" s="1532" t="s">
        <v>162</v>
      </c>
      <c r="AA28" s="1533"/>
      <c r="AB28" s="1534"/>
      <c r="AC28" s="1532" t="s">
        <v>715</v>
      </c>
      <c r="AD28" s="1533"/>
      <c r="AE28" s="1534"/>
      <c r="AF28" s="1525" t="s">
        <v>716</v>
      </c>
      <c r="AG28" s="1526"/>
      <c r="AH28" s="1527"/>
      <c r="AI28" s="1525" t="s">
        <v>61</v>
      </c>
      <c r="AJ28" s="1526"/>
      <c r="AK28" s="1527"/>
      <c r="AL28" s="1525" t="s">
        <v>325</v>
      </c>
      <c r="AM28" s="1526"/>
      <c r="AN28" s="1527"/>
      <c r="AO28" s="1525" t="s">
        <v>686</v>
      </c>
      <c r="AP28" s="1526"/>
      <c r="AQ28" s="1527"/>
      <c r="AR28" s="1535" t="s">
        <v>328</v>
      </c>
      <c r="AS28" s="1536"/>
      <c r="AT28" s="1537"/>
      <c r="AU28" s="1525" t="s">
        <v>562</v>
      </c>
      <c r="AV28" s="1526"/>
      <c r="AW28" s="1527"/>
      <c r="AX28" s="1525" t="s">
        <v>311</v>
      </c>
      <c r="AY28" s="1526"/>
      <c r="AZ28" s="1527"/>
      <c r="BA28" s="1525" t="s">
        <v>312</v>
      </c>
      <c r="BB28" s="1526"/>
      <c r="BC28" s="1527"/>
      <c r="BD28" s="1525" t="s">
        <v>681</v>
      </c>
      <c r="BE28" s="1526"/>
      <c r="BF28" s="1527"/>
      <c r="BG28" s="1538" t="s">
        <v>560</v>
      </c>
      <c r="BH28" s="1539"/>
      <c r="BI28" s="1540"/>
      <c r="BJ28" s="1541" t="s">
        <v>670</v>
      </c>
      <c r="BK28" s="1542"/>
      <c r="BL28" s="1543"/>
      <c r="BM28" s="1514" t="s">
        <v>709</v>
      </c>
      <c r="BN28" s="1520"/>
      <c r="BO28" s="1521"/>
      <c r="BP28" s="1514" t="s">
        <v>680</v>
      </c>
      <c r="BQ28" s="1520"/>
      <c r="BR28" s="1521"/>
      <c r="BS28" s="1514" t="s">
        <v>685</v>
      </c>
      <c r="BT28" s="1520"/>
      <c r="BU28" s="1521"/>
      <c r="BV28" s="1525" t="s">
        <v>674</v>
      </c>
      <c r="BW28" s="1526"/>
      <c r="BX28" s="1527"/>
      <c r="BY28" s="1525" t="s">
        <v>563</v>
      </c>
      <c r="BZ28" s="1526"/>
      <c r="CA28" s="1527"/>
      <c r="CB28" s="1514" t="s">
        <v>675</v>
      </c>
      <c r="CC28" s="1520"/>
      <c r="CD28" s="1521"/>
      <c r="CE28" s="1514" t="s">
        <v>561</v>
      </c>
      <c r="CF28" s="1520"/>
      <c r="CG28" s="1521"/>
      <c r="CH28" s="1514" t="s">
        <v>677</v>
      </c>
      <c r="CI28" s="1520"/>
      <c r="CJ28" s="1521"/>
      <c r="CK28" s="1514" t="s">
        <v>668</v>
      </c>
      <c r="CL28" s="1520"/>
      <c r="CM28" s="1521"/>
      <c r="CN28" s="1514" t="s">
        <v>672</v>
      </c>
      <c r="CO28" s="1520"/>
      <c r="CP28" s="1521"/>
      <c r="CQ28" s="1514" t="s">
        <v>700</v>
      </c>
      <c r="CR28" s="1520"/>
      <c r="CS28" s="1521"/>
      <c r="CT28" s="1514" t="s">
        <v>695</v>
      </c>
      <c r="CU28" s="1523"/>
      <c r="CV28" s="1524"/>
      <c r="CW28" s="1514" t="s">
        <v>746</v>
      </c>
      <c r="CX28" s="1523"/>
      <c r="CY28" s="1524"/>
      <c r="CZ28" s="1514" t="s">
        <v>745</v>
      </c>
      <c r="DA28" s="1520"/>
      <c r="DB28" s="1521"/>
      <c r="DC28" s="1514" t="s">
        <v>727</v>
      </c>
      <c r="DD28" s="1523"/>
      <c r="DE28" s="1524"/>
      <c r="DF28" s="1514" t="s">
        <v>749</v>
      </c>
      <c r="DG28" s="1523"/>
      <c r="DH28" s="1524"/>
      <c r="DI28" s="1514" t="s">
        <v>751</v>
      </c>
      <c r="DJ28" s="1523"/>
      <c r="DK28" s="1524"/>
      <c r="DL28" s="1514" t="s">
        <v>722</v>
      </c>
      <c r="DM28" s="1523"/>
      <c r="DN28" s="1524"/>
      <c r="DO28" s="1514" t="s">
        <v>701</v>
      </c>
      <c r="DP28" s="1523"/>
      <c r="DQ28" s="1524"/>
      <c r="DR28" s="1514" t="s">
        <v>702</v>
      </c>
      <c r="DS28" s="1523"/>
      <c r="DT28" s="1524"/>
      <c r="DU28" s="1514" t="s">
        <v>704</v>
      </c>
      <c r="DV28" s="1523"/>
      <c r="DW28" s="1524"/>
      <c r="DX28" s="1514" t="s">
        <v>723</v>
      </c>
      <c r="DY28" s="1523"/>
      <c r="DZ28" s="1524"/>
      <c r="EA28" s="1514" t="s">
        <v>724</v>
      </c>
      <c r="EB28" s="1523"/>
      <c r="EC28" s="1524"/>
      <c r="ED28" s="1514" t="s">
        <v>747</v>
      </c>
      <c r="EE28" s="1520"/>
      <c r="EF28" s="1521"/>
      <c r="EG28" s="1517" t="s">
        <v>682</v>
      </c>
      <c r="EH28" s="1518"/>
      <c r="EI28" s="1519"/>
      <c r="EJ28" s="1517" t="s">
        <v>703</v>
      </c>
      <c r="EK28" s="1518"/>
      <c r="EL28" s="1519"/>
      <c r="EM28" s="1514" t="s">
        <v>748</v>
      </c>
      <c r="EN28" s="1520"/>
      <c r="EO28" s="1521"/>
      <c r="EP28" s="1514" t="s">
        <v>725</v>
      </c>
      <c r="EQ28" s="1523"/>
      <c r="ER28" s="1524"/>
      <c r="ES28" s="1514" t="s">
        <v>726</v>
      </c>
      <c r="ET28" s="1523"/>
      <c r="EU28" s="1524"/>
      <c r="EV28" s="1517" t="s">
        <v>705</v>
      </c>
      <c r="EW28" s="1518"/>
      <c r="EX28" s="1519"/>
      <c r="EY28" s="1517" t="s">
        <v>752</v>
      </c>
      <c r="EZ28" s="1518"/>
      <c r="FA28" s="1519"/>
      <c r="FB28" s="1514" t="s">
        <v>708</v>
      </c>
      <c r="FC28" s="1523"/>
      <c r="FD28" s="1524"/>
      <c r="FE28" s="1514" t="s">
        <v>711</v>
      </c>
      <c r="FF28" s="1523"/>
      <c r="FG28" s="1524"/>
      <c r="FH28" s="1525" t="s">
        <v>697</v>
      </c>
      <c r="FI28" s="1526"/>
      <c r="FJ28" s="1527"/>
      <c r="FK28" s="1525" t="s">
        <v>707</v>
      </c>
      <c r="FL28" s="1526"/>
      <c r="FM28" s="1527"/>
      <c r="FN28" s="1514" t="s">
        <v>706</v>
      </c>
      <c r="FO28" s="1515"/>
      <c r="FP28" s="1516"/>
      <c r="FQ28" s="1514" t="s">
        <v>756</v>
      </c>
      <c r="FR28" s="1515"/>
      <c r="FS28" s="1516"/>
      <c r="FT28" s="1514" t="s">
        <v>759</v>
      </c>
      <c r="FU28" s="1515"/>
      <c r="FV28" s="1516"/>
      <c r="FW28" s="1514" t="s">
        <v>760</v>
      </c>
      <c r="FX28" s="1515"/>
      <c r="FY28" s="1516"/>
      <c r="FZ28" s="1514" t="s">
        <v>761</v>
      </c>
      <c r="GA28" s="1515"/>
      <c r="GB28" s="1516"/>
      <c r="GC28" s="1514" t="s">
        <v>966</v>
      </c>
      <c r="GD28" s="1520"/>
      <c r="GE28" s="1521"/>
      <c r="GF28" s="1514" t="s">
        <v>967</v>
      </c>
      <c r="GG28" s="1520"/>
      <c r="GH28" s="1521"/>
      <c r="GI28" s="1514" t="s">
        <v>968</v>
      </c>
      <c r="GJ28" s="1520"/>
      <c r="GK28" s="1521"/>
      <c r="GL28" s="1514" t="s">
        <v>1187</v>
      </c>
      <c r="GM28" s="1520"/>
      <c r="GN28" s="1521"/>
      <c r="GO28" s="1514" t="s">
        <v>1188</v>
      </c>
      <c r="GP28" s="1520"/>
      <c r="GQ28" s="1521"/>
      <c r="GR28" s="1514" t="s">
        <v>895</v>
      </c>
      <c r="GS28" s="1520"/>
      <c r="GT28" s="1521"/>
      <c r="GU28" s="1514" t="s">
        <v>896</v>
      </c>
      <c r="GV28" s="1520"/>
      <c r="GW28" s="1521"/>
      <c r="GX28" s="1514" t="s">
        <v>880</v>
      </c>
      <c r="GY28" s="1520"/>
      <c r="GZ28" s="1521"/>
      <c r="HA28" s="1514" t="s">
        <v>881</v>
      </c>
      <c r="HB28" s="1520"/>
      <c r="HC28" s="1521"/>
      <c r="HD28" s="1514" t="s">
        <v>882</v>
      </c>
      <c r="HE28" s="1520"/>
      <c r="HF28" s="1521"/>
      <c r="HG28" s="1514" t="s">
        <v>883</v>
      </c>
      <c r="HH28" s="1520"/>
      <c r="HI28" s="1521"/>
      <c r="HJ28" s="1514" t="s">
        <v>884</v>
      </c>
      <c r="HK28" s="1520"/>
      <c r="HL28" s="1521"/>
      <c r="HM28" s="1514" t="s">
        <v>885</v>
      </c>
      <c r="HN28" s="1520"/>
      <c r="HO28" s="1521"/>
      <c r="HP28" s="1514" t="s">
        <v>886</v>
      </c>
      <c r="HQ28" s="1520"/>
      <c r="HR28" s="1521"/>
      <c r="HS28" s="1514" t="s">
        <v>887</v>
      </c>
      <c r="HT28" s="1520"/>
      <c r="HU28" s="1521"/>
      <c r="HV28" s="1514" t="s">
        <v>888</v>
      </c>
      <c r="HW28" s="1520"/>
      <c r="HX28" s="1521"/>
      <c r="HY28" s="1514" t="s">
        <v>889</v>
      </c>
      <c r="HZ28" s="1520"/>
      <c r="IA28" s="1521"/>
      <c r="IB28" s="1514" t="s">
        <v>890</v>
      </c>
      <c r="IC28" s="1520"/>
      <c r="ID28" s="1521"/>
      <c r="IE28" s="1514" t="s">
        <v>891</v>
      </c>
      <c r="IF28" s="1520"/>
      <c r="IG28" s="1521"/>
      <c r="IH28" s="1514" t="s">
        <v>892</v>
      </c>
      <c r="II28" s="1520"/>
      <c r="IJ28" s="1521"/>
      <c r="IK28" s="1514" t="s">
        <v>893</v>
      </c>
      <c r="IL28" s="1520"/>
      <c r="IM28" s="1521"/>
      <c r="IN28" s="1514" t="s">
        <v>894</v>
      </c>
      <c r="IO28" s="1520"/>
      <c r="IP28" s="1521"/>
      <c r="IQ28" s="609"/>
      <c r="IR28" s="1193"/>
      <c r="IS28" s="1194"/>
      <c r="IT28" s="801"/>
    </row>
    <row r="29" spans="1:265" ht="54.75" customHeight="1">
      <c r="A29" s="324">
        <f t="shared" ref="A29:A34" si="5">+A28+1</f>
        <v>11</v>
      </c>
      <c r="B29" s="579" t="s">
        <v>615</v>
      </c>
      <c r="C29" s="580" t="s">
        <v>570</v>
      </c>
      <c r="D29" s="576" t="s">
        <v>98</v>
      </c>
      <c r="E29" s="627" t="s">
        <v>365</v>
      </c>
      <c r="F29" s="628"/>
      <c r="G29" s="629"/>
      <c r="H29" s="627" t="s">
        <v>365</v>
      </c>
      <c r="I29" s="628"/>
      <c r="J29" s="629"/>
      <c r="K29" s="627" t="s">
        <v>365</v>
      </c>
      <c r="L29" s="628"/>
      <c r="M29" s="629"/>
      <c r="N29" s="630" t="s">
        <v>365</v>
      </c>
      <c r="O29" s="631"/>
      <c r="P29" s="632"/>
      <c r="Q29" s="630" t="s">
        <v>365</v>
      </c>
      <c r="R29" s="631"/>
      <c r="S29" s="632"/>
      <c r="T29" s="630" t="s">
        <v>365</v>
      </c>
      <c r="U29" s="631"/>
      <c r="V29" s="632"/>
      <c r="W29" s="630" t="s">
        <v>365</v>
      </c>
      <c r="X29" s="631"/>
      <c r="Y29" s="632"/>
      <c r="Z29" s="295" t="s">
        <v>365</v>
      </c>
      <c r="AA29" s="631"/>
      <c r="AB29" s="632"/>
      <c r="AC29" s="630" t="s">
        <v>365</v>
      </c>
      <c r="AD29" s="631"/>
      <c r="AE29" s="632"/>
      <c r="AF29" s="627" t="s">
        <v>365</v>
      </c>
      <c r="AG29" s="628"/>
      <c r="AH29" s="629"/>
      <c r="AI29" s="568" t="s">
        <v>365</v>
      </c>
      <c r="AJ29" s="635"/>
      <c r="AK29" s="636"/>
      <c r="AL29" s="451" t="s">
        <v>365</v>
      </c>
      <c r="AM29" s="633"/>
      <c r="AN29" s="634"/>
      <c r="AO29" s="568" t="s">
        <v>365</v>
      </c>
      <c r="AP29" s="635"/>
      <c r="AQ29" s="636"/>
      <c r="AR29" s="374" t="s">
        <v>365</v>
      </c>
      <c r="AS29" s="635"/>
      <c r="AT29" s="636"/>
      <c r="AU29" s="335" t="s">
        <v>365</v>
      </c>
      <c r="AV29" s="633"/>
      <c r="AW29" s="634"/>
      <c r="AX29" s="568" t="s">
        <v>365</v>
      </c>
      <c r="AY29" s="635"/>
      <c r="AZ29" s="636"/>
      <c r="BA29" s="568" t="s">
        <v>365</v>
      </c>
      <c r="BB29" s="635"/>
      <c r="BC29" s="636"/>
      <c r="BD29" s="374" t="s">
        <v>365</v>
      </c>
      <c r="BE29" s="635"/>
      <c r="BF29" s="636"/>
      <c r="BG29" s="637" t="s">
        <v>365</v>
      </c>
      <c r="BH29" s="638"/>
      <c r="BI29" s="639"/>
      <c r="BJ29" s="640" t="s">
        <v>365</v>
      </c>
      <c r="BK29" s="641"/>
      <c r="BL29" s="642"/>
      <c r="BM29" s="643" t="s">
        <v>365</v>
      </c>
      <c r="BN29" s="644"/>
      <c r="BO29" s="645"/>
      <c r="BP29" s="646" t="s">
        <v>365</v>
      </c>
      <c r="BQ29" s="647"/>
      <c r="BR29" s="648"/>
      <c r="BS29" s="646" t="s">
        <v>365</v>
      </c>
      <c r="BT29" s="641"/>
      <c r="BU29" s="642"/>
      <c r="BV29" s="649" t="s">
        <v>365</v>
      </c>
      <c r="BW29" s="633"/>
      <c r="BX29" s="634"/>
      <c r="BY29" s="649" t="s">
        <v>365</v>
      </c>
      <c r="BZ29" s="536"/>
      <c r="CA29" s="650"/>
      <c r="CB29" s="651" t="s">
        <v>365</v>
      </c>
      <c r="CC29" s="652"/>
      <c r="CD29" s="652"/>
      <c r="CE29" s="335" t="s">
        <v>365</v>
      </c>
      <c r="CF29" s="345"/>
      <c r="CG29" s="653"/>
      <c r="CH29" s="335" t="s">
        <v>365</v>
      </c>
      <c r="CI29" s="345"/>
      <c r="CJ29" s="653"/>
      <c r="CK29" s="568" t="s">
        <v>365</v>
      </c>
      <c r="CL29" s="427"/>
      <c r="CM29" s="654"/>
      <c r="CN29" s="568" t="s">
        <v>365</v>
      </c>
      <c r="CO29" s="427"/>
      <c r="CP29" s="654"/>
      <c r="CQ29" s="568" t="s">
        <v>365</v>
      </c>
      <c r="CR29" s="427"/>
      <c r="CS29" s="654"/>
      <c r="CT29" s="568" t="s">
        <v>365</v>
      </c>
      <c r="CU29" s="427"/>
      <c r="CV29" s="654"/>
      <c r="CW29" s="568" t="s">
        <v>365</v>
      </c>
      <c r="CX29" s="427"/>
      <c r="CY29" s="654"/>
      <c r="CZ29" s="568" t="s">
        <v>365</v>
      </c>
      <c r="DA29" s="427"/>
      <c r="DB29" s="427"/>
      <c r="DC29" s="568" t="s">
        <v>365</v>
      </c>
      <c r="DD29" s="427"/>
      <c r="DE29" s="654"/>
      <c r="DF29" s="568" t="s">
        <v>365</v>
      </c>
      <c r="DG29" s="427"/>
      <c r="DH29" s="654"/>
      <c r="DI29" s="568" t="s">
        <v>365</v>
      </c>
      <c r="DJ29" s="427"/>
      <c r="DK29" s="654"/>
      <c r="DL29" s="568" t="s">
        <v>365</v>
      </c>
      <c r="DM29" s="427"/>
      <c r="DN29" s="654"/>
      <c r="DO29" s="568" t="s">
        <v>365</v>
      </c>
      <c r="DP29" s="427"/>
      <c r="DQ29" s="654"/>
      <c r="DR29" s="568" t="s">
        <v>365</v>
      </c>
      <c r="DS29" s="427"/>
      <c r="DT29" s="654"/>
      <c r="DU29" s="568" t="s">
        <v>365</v>
      </c>
      <c r="DV29" s="427"/>
      <c r="DW29" s="654"/>
      <c r="DX29" s="568" t="s">
        <v>365</v>
      </c>
      <c r="DY29" s="427"/>
      <c r="DZ29" s="654"/>
      <c r="EA29" s="568" t="s">
        <v>365</v>
      </c>
      <c r="EB29" s="427"/>
      <c r="EC29" s="654"/>
      <c r="ED29" s="568" t="s">
        <v>365</v>
      </c>
      <c r="EE29" s="427"/>
      <c r="EF29" s="654"/>
      <c r="EG29" s="568" t="s">
        <v>365</v>
      </c>
      <c r="EH29" s="427"/>
      <c r="EI29" s="654"/>
      <c r="EJ29" s="568" t="s">
        <v>365</v>
      </c>
      <c r="EK29" s="427"/>
      <c r="EL29" s="654"/>
      <c r="EM29" s="568" t="s">
        <v>365</v>
      </c>
      <c r="EN29" s="427"/>
      <c r="EO29" s="427"/>
      <c r="EP29" s="568" t="s">
        <v>365</v>
      </c>
      <c r="EQ29" s="427"/>
      <c r="ER29" s="654"/>
      <c r="ES29" s="568" t="s">
        <v>365</v>
      </c>
      <c r="ET29" s="427"/>
      <c r="EU29" s="654"/>
      <c r="EV29" s="568" t="s">
        <v>365</v>
      </c>
      <c r="EW29" s="427"/>
      <c r="EX29" s="654"/>
      <c r="EY29" s="568" t="s">
        <v>365</v>
      </c>
      <c r="EZ29" s="427"/>
      <c r="FA29" s="654"/>
      <c r="FB29" s="646" t="s">
        <v>365</v>
      </c>
      <c r="FC29" s="644"/>
      <c r="FD29" s="645"/>
      <c r="FE29" s="646" t="s">
        <v>365</v>
      </c>
      <c r="FF29" s="759"/>
      <c r="FG29" s="648"/>
      <c r="FH29" s="646" t="s">
        <v>365</v>
      </c>
      <c r="FI29" s="759"/>
      <c r="FJ29" s="648"/>
      <c r="FK29" s="646" t="s">
        <v>365</v>
      </c>
      <c r="FL29" s="759"/>
      <c r="FM29" s="648"/>
      <c r="FN29" s="646" t="s">
        <v>365</v>
      </c>
      <c r="FO29" s="759"/>
      <c r="FP29" s="648"/>
      <c r="FQ29" s="646" t="s">
        <v>365</v>
      </c>
      <c r="FR29" s="759"/>
      <c r="FS29" s="648"/>
      <c r="FT29" s="646" t="s">
        <v>365</v>
      </c>
      <c r="FU29" s="759"/>
      <c r="FV29" s="648"/>
      <c r="FW29" s="646" t="s">
        <v>365</v>
      </c>
      <c r="FX29" s="759"/>
      <c r="FY29" s="648"/>
      <c r="FZ29" s="646" t="s">
        <v>365</v>
      </c>
      <c r="GA29" s="759"/>
      <c r="GB29" s="648"/>
      <c r="GC29" s="646" t="s">
        <v>365</v>
      </c>
      <c r="GD29" s="759"/>
      <c r="GE29" s="648"/>
      <c r="GF29" s="646" t="s">
        <v>365</v>
      </c>
      <c r="GG29" s="759"/>
      <c r="GH29" s="648"/>
      <c r="GI29" s="646" t="s">
        <v>365</v>
      </c>
      <c r="GJ29" s="759"/>
      <c r="GK29" s="648"/>
      <c r="GL29" s="646" t="s">
        <v>365</v>
      </c>
      <c r="GM29" s="759"/>
      <c r="GN29" s="648"/>
      <c r="GO29" s="646" t="s">
        <v>365</v>
      </c>
      <c r="GP29" s="759"/>
      <c r="GQ29" s="648"/>
      <c r="GR29" s="646" t="s">
        <v>365</v>
      </c>
      <c r="GS29" s="759"/>
      <c r="GT29" s="648"/>
      <c r="GU29" s="646" t="s">
        <v>365</v>
      </c>
      <c r="GV29" s="759"/>
      <c r="GW29" s="648"/>
      <c r="GX29" s="646" t="s">
        <v>365</v>
      </c>
      <c r="GY29" s="759"/>
      <c r="GZ29" s="648"/>
      <c r="HA29" s="646" t="s">
        <v>365</v>
      </c>
      <c r="HB29" s="759"/>
      <c r="HC29" s="648"/>
      <c r="HD29" s="646" t="s">
        <v>365</v>
      </c>
      <c r="HE29" s="759"/>
      <c r="HF29" s="648"/>
      <c r="HG29" s="646" t="s">
        <v>365</v>
      </c>
      <c r="HH29" s="759"/>
      <c r="HI29" s="648"/>
      <c r="HJ29" s="646" t="s">
        <v>365</v>
      </c>
      <c r="HK29" s="759"/>
      <c r="HL29" s="648"/>
      <c r="HM29" s="646" t="s">
        <v>365</v>
      </c>
      <c r="HN29" s="759"/>
      <c r="HO29" s="648"/>
      <c r="HP29" s="646" t="s">
        <v>365</v>
      </c>
      <c r="HQ29" s="759"/>
      <c r="HR29" s="648"/>
      <c r="HS29" s="646" t="s">
        <v>365</v>
      </c>
      <c r="HT29" s="759"/>
      <c r="HU29" s="648"/>
      <c r="HV29" s="646" t="s">
        <v>365</v>
      </c>
      <c r="HW29" s="759"/>
      <c r="HX29" s="648"/>
      <c r="HY29" s="646" t="s">
        <v>365</v>
      </c>
      <c r="HZ29" s="759"/>
      <c r="IA29" s="648"/>
      <c r="IB29" s="646" t="s">
        <v>365</v>
      </c>
      <c r="IC29" s="759"/>
      <c r="ID29" s="648"/>
      <c r="IE29" s="646" t="s">
        <v>365</v>
      </c>
      <c r="IF29" s="759"/>
      <c r="IG29" s="648"/>
      <c r="IH29" s="646" t="s">
        <v>365</v>
      </c>
      <c r="II29" s="759"/>
      <c r="IJ29" s="648"/>
      <c r="IK29" s="646" t="s">
        <v>365</v>
      </c>
      <c r="IL29" s="759"/>
      <c r="IM29" s="648"/>
      <c r="IN29" s="646" t="s">
        <v>365</v>
      </c>
      <c r="IO29" s="759"/>
      <c r="IP29" s="648"/>
      <c r="IQ29" s="575"/>
      <c r="IR29" s="581"/>
      <c r="IS29" s="574"/>
      <c r="IT29" s="551"/>
      <c r="IU29" s="286"/>
      <c r="IV29" s="286"/>
      <c r="IW29" s="286"/>
      <c r="IX29" s="286"/>
      <c r="IY29" s="286"/>
      <c r="IZ29" s="286"/>
      <c r="JA29" s="286"/>
      <c r="JB29" s="286"/>
      <c r="JC29" s="286"/>
      <c r="JD29" s="286"/>
      <c r="JE29" s="286"/>
    </row>
    <row r="30" spans="1:265" ht="22" customHeight="1">
      <c r="A30" s="324">
        <f t="shared" si="5"/>
        <v>12</v>
      </c>
      <c r="B30" s="573" t="s">
        <v>616</v>
      </c>
      <c r="C30" s="580" t="s">
        <v>435</v>
      </c>
      <c r="D30" s="576"/>
      <c r="E30" s="655">
        <v>42</v>
      </c>
      <c r="F30" s="656"/>
      <c r="G30" s="657"/>
      <c r="H30" s="655">
        <v>42</v>
      </c>
      <c r="I30" s="656"/>
      <c r="J30" s="658"/>
      <c r="K30" s="655">
        <v>42</v>
      </c>
      <c r="L30" s="656"/>
      <c r="M30" s="658"/>
      <c r="N30" s="655">
        <v>42</v>
      </c>
      <c r="O30" s="656"/>
      <c r="P30" s="658"/>
      <c r="Q30" s="655">
        <v>42</v>
      </c>
      <c r="R30" s="660"/>
      <c r="S30" s="657"/>
      <c r="T30" s="655">
        <v>42</v>
      </c>
      <c r="U30" s="660"/>
      <c r="V30" s="657"/>
      <c r="W30" s="655">
        <v>42</v>
      </c>
      <c r="X30" s="661"/>
      <c r="Y30" s="657"/>
      <c r="Z30" s="659">
        <v>42</v>
      </c>
      <c r="AA30" s="660"/>
      <c r="AB30" s="657"/>
      <c r="AC30" s="655">
        <v>42</v>
      </c>
      <c r="AD30" s="660"/>
      <c r="AE30" s="657"/>
      <c r="AF30" s="655">
        <v>42</v>
      </c>
      <c r="AG30" s="661"/>
      <c r="AH30" s="657"/>
      <c r="AI30" s="662">
        <v>42</v>
      </c>
      <c r="AJ30" s="638"/>
      <c r="AK30" s="663"/>
      <c r="AL30" s="1419">
        <v>42</v>
      </c>
      <c r="AM30" s="638"/>
      <c r="AN30" s="663"/>
      <c r="AO30" s="662">
        <v>42</v>
      </c>
      <c r="AP30" s="638"/>
      <c r="AQ30" s="663"/>
      <c r="AR30" s="1419">
        <v>42</v>
      </c>
      <c r="AS30" s="638"/>
      <c r="AT30" s="663"/>
      <c r="AU30" s="662">
        <v>42</v>
      </c>
      <c r="AV30" s="638"/>
      <c r="AW30" s="663"/>
      <c r="AX30" s="662">
        <v>42</v>
      </c>
      <c r="AY30" s="638"/>
      <c r="AZ30" s="663"/>
      <c r="BA30" s="662">
        <v>42</v>
      </c>
      <c r="BB30" s="638"/>
      <c r="BC30" s="663"/>
      <c r="BD30" s="1419">
        <v>42</v>
      </c>
      <c r="BE30" s="638"/>
      <c r="BF30" s="663"/>
      <c r="BG30" s="637">
        <v>42</v>
      </c>
      <c r="BH30" s="638"/>
      <c r="BI30" s="639"/>
      <c r="BJ30" s="637">
        <v>42</v>
      </c>
      <c r="BK30" s="664"/>
      <c r="BL30" s="665"/>
      <c r="BM30" s="666">
        <v>42</v>
      </c>
      <c r="BN30" s="667"/>
      <c r="BO30" s="668"/>
      <c r="BP30" s="637">
        <v>42</v>
      </c>
      <c r="BQ30" s="669"/>
      <c r="BR30" s="665"/>
      <c r="BS30" s="637">
        <v>42</v>
      </c>
      <c r="BT30" s="664"/>
      <c r="BU30" s="665"/>
      <c r="BV30" s="670">
        <v>42</v>
      </c>
      <c r="BW30" s="638"/>
      <c r="BX30" s="663"/>
      <c r="BY30" s="670">
        <v>42</v>
      </c>
      <c r="BZ30" s="536"/>
      <c r="CA30" s="650"/>
      <c r="CB30" s="651">
        <v>42</v>
      </c>
      <c r="CC30" s="652"/>
      <c r="CD30" s="652"/>
      <c r="CE30" s="662">
        <v>42</v>
      </c>
      <c r="CF30" s="671"/>
      <c r="CG30" s="672"/>
      <c r="CH30" s="662">
        <v>42</v>
      </c>
      <c r="CI30" s="673"/>
      <c r="CJ30" s="672"/>
      <c r="CK30" s="662">
        <v>42</v>
      </c>
      <c r="CL30" s="673"/>
      <c r="CM30" s="672"/>
      <c r="CN30" s="662">
        <v>42</v>
      </c>
      <c r="CO30" s="673"/>
      <c r="CP30" s="672"/>
      <c r="CQ30" s="662">
        <v>42</v>
      </c>
      <c r="CR30" s="673"/>
      <c r="CS30" s="672"/>
      <c r="CT30" s="662">
        <v>42</v>
      </c>
      <c r="CU30" s="673"/>
      <c r="CV30" s="672"/>
      <c r="CW30" s="662">
        <v>42</v>
      </c>
      <c r="CX30" s="673"/>
      <c r="CY30" s="672"/>
      <c r="CZ30" s="662">
        <v>42</v>
      </c>
      <c r="DA30" s="673"/>
      <c r="DB30" s="673"/>
      <c r="DC30" s="662">
        <v>42</v>
      </c>
      <c r="DD30" s="673"/>
      <c r="DE30" s="672"/>
      <c r="DF30" s="662">
        <v>42</v>
      </c>
      <c r="DG30" s="673"/>
      <c r="DH30" s="672"/>
      <c r="DI30" s="662">
        <v>42</v>
      </c>
      <c r="DJ30" s="673"/>
      <c r="DK30" s="672"/>
      <c r="DL30" s="662">
        <v>42</v>
      </c>
      <c r="DM30" s="673"/>
      <c r="DN30" s="672"/>
      <c r="DO30" s="662">
        <v>42</v>
      </c>
      <c r="DP30" s="673"/>
      <c r="DQ30" s="672"/>
      <c r="DR30" s="662">
        <v>42</v>
      </c>
      <c r="DS30" s="673"/>
      <c r="DT30" s="672"/>
      <c r="DU30" s="662">
        <v>42</v>
      </c>
      <c r="DV30" s="673"/>
      <c r="DW30" s="672"/>
      <c r="DX30" s="662">
        <v>42</v>
      </c>
      <c r="DY30" s="673"/>
      <c r="DZ30" s="672"/>
      <c r="EA30" s="662">
        <v>42</v>
      </c>
      <c r="EB30" s="673"/>
      <c r="EC30" s="672"/>
      <c r="ED30" s="662">
        <v>42</v>
      </c>
      <c r="EE30" s="673"/>
      <c r="EF30" s="672"/>
      <c r="EG30" s="662">
        <v>42</v>
      </c>
      <c r="EH30" s="673"/>
      <c r="EI30" s="672"/>
      <c r="EJ30" s="662">
        <v>42</v>
      </c>
      <c r="EK30" s="673"/>
      <c r="EL30" s="672"/>
      <c r="EM30" s="662">
        <v>42</v>
      </c>
      <c r="EN30" s="673"/>
      <c r="EO30" s="673"/>
      <c r="EP30" s="662">
        <v>42</v>
      </c>
      <c r="EQ30" s="673"/>
      <c r="ER30" s="672"/>
      <c r="ES30" s="662">
        <v>42</v>
      </c>
      <c r="ET30" s="673"/>
      <c r="EU30" s="672"/>
      <c r="EV30" s="662">
        <v>42</v>
      </c>
      <c r="EW30" s="673"/>
      <c r="EX30" s="672"/>
      <c r="EY30" s="662">
        <v>42</v>
      </c>
      <c r="EZ30" s="673"/>
      <c r="FA30" s="672"/>
      <c r="FB30" s="637">
        <v>42</v>
      </c>
      <c r="FC30" s="667"/>
      <c r="FD30" s="668"/>
      <c r="FE30" s="637">
        <v>42</v>
      </c>
      <c r="FF30" s="664"/>
      <c r="FG30" s="665"/>
      <c r="FH30" s="637">
        <v>42</v>
      </c>
      <c r="FI30" s="664"/>
      <c r="FJ30" s="665"/>
      <c r="FK30" s="637">
        <v>42</v>
      </c>
      <c r="FL30" s="664"/>
      <c r="FM30" s="665"/>
      <c r="FN30" s="637">
        <v>42</v>
      </c>
      <c r="FO30" s="664"/>
      <c r="FP30" s="665"/>
      <c r="FQ30" s="637">
        <v>42</v>
      </c>
      <c r="FR30" s="664"/>
      <c r="FS30" s="665"/>
      <c r="FT30" s="637">
        <v>42</v>
      </c>
      <c r="FU30" s="664"/>
      <c r="FV30" s="665"/>
      <c r="FW30" s="637">
        <v>42</v>
      </c>
      <c r="FX30" s="664"/>
      <c r="FY30" s="665"/>
      <c r="FZ30" s="637">
        <v>42</v>
      </c>
      <c r="GA30" s="664"/>
      <c r="GB30" s="665"/>
      <c r="GC30" s="637">
        <v>42</v>
      </c>
      <c r="GD30" s="664"/>
      <c r="GE30" s="665"/>
      <c r="GF30" s="637">
        <v>42</v>
      </c>
      <c r="GG30" s="664"/>
      <c r="GH30" s="665"/>
      <c r="GI30" s="637">
        <v>42</v>
      </c>
      <c r="GJ30" s="664"/>
      <c r="GK30" s="665"/>
      <c r="GL30" s="637">
        <v>42</v>
      </c>
      <c r="GM30" s="664"/>
      <c r="GN30" s="665"/>
      <c r="GO30" s="637">
        <v>42</v>
      </c>
      <c r="GP30" s="664"/>
      <c r="GQ30" s="665"/>
      <c r="GR30" s="637">
        <v>42</v>
      </c>
      <c r="GS30" s="664"/>
      <c r="GT30" s="665"/>
      <c r="GU30" s="637">
        <v>42</v>
      </c>
      <c r="GV30" s="664"/>
      <c r="GW30" s="665"/>
      <c r="GX30" s="637">
        <v>42</v>
      </c>
      <c r="GY30" s="664"/>
      <c r="GZ30" s="665"/>
      <c r="HA30" s="637">
        <v>42</v>
      </c>
      <c r="HB30" s="664"/>
      <c r="HC30" s="665"/>
      <c r="HD30" s="637">
        <v>42</v>
      </c>
      <c r="HE30" s="664"/>
      <c r="HF30" s="665"/>
      <c r="HG30" s="637">
        <v>42</v>
      </c>
      <c r="HH30" s="664"/>
      <c r="HI30" s="665"/>
      <c r="HJ30" s="637">
        <v>42</v>
      </c>
      <c r="HK30" s="664"/>
      <c r="HL30" s="665"/>
      <c r="HM30" s="637">
        <v>42</v>
      </c>
      <c r="HN30" s="664"/>
      <c r="HO30" s="665"/>
      <c r="HP30" s="637">
        <v>42</v>
      </c>
      <c r="HQ30" s="664"/>
      <c r="HR30" s="665"/>
      <c r="HS30" s="637">
        <v>42</v>
      </c>
      <c r="HT30" s="664"/>
      <c r="HU30" s="665"/>
      <c r="HV30" s="637">
        <v>42</v>
      </c>
      <c r="HW30" s="664"/>
      <c r="HX30" s="665"/>
      <c r="HY30" s="637">
        <v>42</v>
      </c>
      <c r="HZ30" s="664"/>
      <c r="IA30" s="665"/>
      <c r="IB30" s="637">
        <v>42</v>
      </c>
      <c r="IC30" s="664"/>
      <c r="ID30" s="665"/>
      <c r="IE30" s="637">
        <v>42</v>
      </c>
      <c r="IF30" s="664"/>
      <c r="IG30" s="665"/>
      <c r="IH30" s="637">
        <v>42</v>
      </c>
      <c r="II30" s="664"/>
      <c r="IJ30" s="665"/>
      <c r="IK30" s="637">
        <v>42</v>
      </c>
      <c r="IL30" s="664"/>
      <c r="IM30" s="665"/>
      <c r="IN30" s="637">
        <v>42</v>
      </c>
      <c r="IO30" s="664"/>
      <c r="IP30" s="665"/>
      <c r="IQ30" s="575"/>
      <c r="IR30" s="581"/>
      <c r="IS30" s="574"/>
      <c r="IT30" s="551"/>
      <c r="IU30" s="286"/>
      <c r="IV30" s="286"/>
      <c r="IW30" s="286"/>
      <c r="IX30" s="286"/>
      <c r="IY30" s="286"/>
      <c r="IZ30" s="286"/>
      <c r="JA30" s="286"/>
      <c r="JB30" s="286"/>
      <c r="JC30" s="286"/>
      <c r="JD30" s="286"/>
      <c r="JE30" s="286"/>
    </row>
    <row r="31" spans="1:265" ht="70">
      <c r="A31" s="324">
        <f t="shared" si="5"/>
        <v>13</v>
      </c>
      <c r="B31" s="579" t="s">
        <v>617</v>
      </c>
      <c r="C31" s="580" t="s">
        <v>436</v>
      </c>
      <c r="D31" s="576" t="s">
        <v>98</v>
      </c>
      <c r="E31" s="630" t="s">
        <v>366</v>
      </c>
      <c r="F31" s="631"/>
      <c r="G31" s="632"/>
      <c r="H31" s="630" t="s">
        <v>366</v>
      </c>
      <c r="I31" s="631"/>
      <c r="J31" s="674"/>
      <c r="K31" s="630" t="s">
        <v>366</v>
      </c>
      <c r="L31" s="631"/>
      <c r="M31" s="674"/>
      <c r="N31" s="630" t="s">
        <v>366</v>
      </c>
      <c r="O31" s="631"/>
      <c r="P31" s="674"/>
      <c r="Q31" s="630" t="s">
        <v>366</v>
      </c>
      <c r="R31" s="631"/>
      <c r="S31" s="632"/>
      <c r="T31" s="630" t="s">
        <v>366</v>
      </c>
      <c r="U31" s="631"/>
      <c r="V31" s="632"/>
      <c r="W31" s="630" t="s">
        <v>366</v>
      </c>
      <c r="X31" s="631"/>
      <c r="Y31" s="632"/>
      <c r="Z31" s="295" t="s">
        <v>366</v>
      </c>
      <c r="AA31" s="631"/>
      <c r="AB31" s="632"/>
      <c r="AC31" s="630" t="s">
        <v>366</v>
      </c>
      <c r="AD31" s="631"/>
      <c r="AE31" s="632"/>
      <c r="AF31" s="630" t="s">
        <v>366</v>
      </c>
      <c r="AG31" s="631"/>
      <c r="AH31" s="632"/>
      <c r="AI31" s="335" t="s">
        <v>366</v>
      </c>
      <c r="AJ31" s="633"/>
      <c r="AK31" s="634"/>
      <c r="AL31" s="451" t="s">
        <v>366</v>
      </c>
      <c r="AM31" s="633"/>
      <c r="AN31" s="634"/>
      <c r="AO31" s="335" t="s">
        <v>366</v>
      </c>
      <c r="AP31" s="633"/>
      <c r="AQ31" s="634"/>
      <c r="AR31" s="451" t="s">
        <v>366</v>
      </c>
      <c r="AS31" s="633"/>
      <c r="AT31" s="634"/>
      <c r="AU31" s="335" t="s">
        <v>366</v>
      </c>
      <c r="AV31" s="633"/>
      <c r="AW31" s="634"/>
      <c r="AX31" s="335" t="s">
        <v>366</v>
      </c>
      <c r="AY31" s="633"/>
      <c r="AZ31" s="634"/>
      <c r="BA31" s="335" t="s">
        <v>366</v>
      </c>
      <c r="BB31" s="633"/>
      <c r="BC31" s="634"/>
      <c r="BD31" s="451" t="s">
        <v>366</v>
      </c>
      <c r="BE31" s="633"/>
      <c r="BF31" s="634"/>
      <c r="BG31" s="637" t="s">
        <v>366</v>
      </c>
      <c r="BH31" s="638"/>
      <c r="BI31" s="639"/>
      <c r="BJ31" s="640" t="s">
        <v>366</v>
      </c>
      <c r="BK31" s="641"/>
      <c r="BL31" s="642"/>
      <c r="BM31" s="666" t="s">
        <v>366</v>
      </c>
      <c r="BN31" s="667"/>
      <c r="BO31" s="668"/>
      <c r="BP31" s="649" t="s">
        <v>366</v>
      </c>
      <c r="BQ31" s="675"/>
      <c r="BR31" s="642"/>
      <c r="BS31" s="649" t="s">
        <v>366</v>
      </c>
      <c r="BT31" s="641"/>
      <c r="BU31" s="642"/>
      <c r="BV31" s="649" t="s">
        <v>366</v>
      </c>
      <c r="BW31" s="633"/>
      <c r="BX31" s="634"/>
      <c r="BY31" s="649" t="s">
        <v>366</v>
      </c>
      <c r="BZ31" s="536"/>
      <c r="CA31" s="650"/>
      <c r="CB31" s="651" t="s">
        <v>366</v>
      </c>
      <c r="CC31" s="652"/>
      <c r="CD31" s="652"/>
      <c r="CE31" s="335" t="s">
        <v>366</v>
      </c>
      <c r="CF31" s="345"/>
      <c r="CG31" s="653"/>
      <c r="CH31" s="335" t="s">
        <v>366</v>
      </c>
      <c r="CI31" s="345"/>
      <c r="CJ31" s="653"/>
      <c r="CK31" s="335" t="s">
        <v>366</v>
      </c>
      <c r="CL31" s="345"/>
      <c r="CM31" s="653"/>
      <c r="CN31" s="335" t="s">
        <v>366</v>
      </c>
      <c r="CO31" s="345"/>
      <c r="CP31" s="653"/>
      <c r="CQ31" s="335" t="s">
        <v>366</v>
      </c>
      <c r="CR31" s="345"/>
      <c r="CS31" s="653"/>
      <c r="CT31" s="335" t="s">
        <v>366</v>
      </c>
      <c r="CU31" s="345"/>
      <c r="CV31" s="653"/>
      <c r="CW31" s="335" t="s">
        <v>366</v>
      </c>
      <c r="CX31" s="345"/>
      <c r="CY31" s="653"/>
      <c r="CZ31" s="335" t="s">
        <v>366</v>
      </c>
      <c r="DA31" s="345"/>
      <c r="DB31" s="345"/>
      <c r="DC31" s="335" t="s">
        <v>366</v>
      </c>
      <c r="DD31" s="345"/>
      <c r="DE31" s="653"/>
      <c r="DF31" s="335" t="s">
        <v>366</v>
      </c>
      <c r="DG31" s="345"/>
      <c r="DH31" s="653"/>
      <c r="DI31" s="335" t="s">
        <v>366</v>
      </c>
      <c r="DJ31" s="345"/>
      <c r="DK31" s="653"/>
      <c r="DL31" s="335" t="s">
        <v>366</v>
      </c>
      <c r="DM31" s="345"/>
      <c r="DN31" s="653"/>
      <c r="DO31" s="335" t="s">
        <v>366</v>
      </c>
      <c r="DP31" s="345"/>
      <c r="DQ31" s="653"/>
      <c r="DR31" s="335" t="s">
        <v>366</v>
      </c>
      <c r="DS31" s="345"/>
      <c r="DT31" s="653"/>
      <c r="DU31" s="335" t="s">
        <v>366</v>
      </c>
      <c r="DV31" s="345"/>
      <c r="DW31" s="653"/>
      <c r="DX31" s="335" t="s">
        <v>366</v>
      </c>
      <c r="DY31" s="345"/>
      <c r="DZ31" s="653"/>
      <c r="EA31" s="335" t="s">
        <v>366</v>
      </c>
      <c r="EB31" s="345"/>
      <c r="EC31" s="653"/>
      <c r="ED31" s="335" t="s">
        <v>366</v>
      </c>
      <c r="EE31" s="345"/>
      <c r="EF31" s="653"/>
      <c r="EG31" s="335" t="s">
        <v>366</v>
      </c>
      <c r="EH31" s="345"/>
      <c r="EI31" s="653"/>
      <c r="EJ31" s="335" t="s">
        <v>366</v>
      </c>
      <c r="EK31" s="345"/>
      <c r="EL31" s="653"/>
      <c r="EM31" s="335" t="s">
        <v>366</v>
      </c>
      <c r="EN31" s="345"/>
      <c r="EO31" s="345"/>
      <c r="EP31" s="335" t="s">
        <v>366</v>
      </c>
      <c r="EQ31" s="345"/>
      <c r="ER31" s="653"/>
      <c r="ES31" s="335" t="s">
        <v>366</v>
      </c>
      <c r="ET31" s="345"/>
      <c r="EU31" s="653"/>
      <c r="EV31" s="335" t="s">
        <v>366</v>
      </c>
      <c r="EW31" s="345"/>
      <c r="EX31" s="653"/>
      <c r="EY31" s="335" t="s">
        <v>366</v>
      </c>
      <c r="EZ31" s="345"/>
      <c r="FA31" s="653"/>
      <c r="FB31" s="640" t="s">
        <v>366</v>
      </c>
      <c r="FC31" s="667"/>
      <c r="FD31" s="668"/>
      <c r="FE31" s="640" t="s">
        <v>366</v>
      </c>
      <c r="FF31" s="641"/>
      <c r="FG31" s="642"/>
      <c r="FH31" s="640" t="s">
        <v>366</v>
      </c>
      <c r="FI31" s="641"/>
      <c r="FJ31" s="642"/>
      <c r="FK31" s="640" t="s">
        <v>366</v>
      </c>
      <c r="FL31" s="641"/>
      <c r="FM31" s="642"/>
      <c r="FN31" s="640" t="s">
        <v>366</v>
      </c>
      <c r="FO31" s="641"/>
      <c r="FP31" s="642"/>
      <c r="FQ31" s="640" t="s">
        <v>366</v>
      </c>
      <c r="FR31" s="641"/>
      <c r="FS31" s="642"/>
      <c r="FT31" s="640" t="s">
        <v>366</v>
      </c>
      <c r="FU31" s="641"/>
      <c r="FV31" s="642"/>
      <c r="FW31" s="640" t="s">
        <v>366</v>
      </c>
      <c r="FX31" s="641"/>
      <c r="FY31" s="642"/>
      <c r="FZ31" s="640" t="s">
        <v>366</v>
      </c>
      <c r="GA31" s="641"/>
      <c r="GB31" s="642"/>
      <c r="GC31" s="640" t="s">
        <v>366</v>
      </c>
      <c r="GD31" s="641"/>
      <c r="GE31" s="642"/>
      <c r="GF31" s="640" t="s">
        <v>366</v>
      </c>
      <c r="GG31" s="641"/>
      <c r="GH31" s="642"/>
      <c r="GI31" s="640" t="s">
        <v>366</v>
      </c>
      <c r="GJ31" s="641"/>
      <c r="GK31" s="642"/>
      <c r="GL31" s="640" t="s">
        <v>366</v>
      </c>
      <c r="GM31" s="641"/>
      <c r="GN31" s="642"/>
      <c r="GO31" s="640" t="s">
        <v>366</v>
      </c>
      <c r="GP31" s="641"/>
      <c r="GQ31" s="642"/>
      <c r="GR31" s="640" t="s">
        <v>366</v>
      </c>
      <c r="GS31" s="641"/>
      <c r="GT31" s="642"/>
      <c r="GU31" s="640" t="s">
        <v>366</v>
      </c>
      <c r="GV31" s="641"/>
      <c r="GW31" s="642"/>
      <c r="GX31" s="640" t="s">
        <v>366</v>
      </c>
      <c r="GY31" s="641"/>
      <c r="GZ31" s="642"/>
      <c r="HA31" s="640" t="s">
        <v>366</v>
      </c>
      <c r="HB31" s="641"/>
      <c r="HC31" s="642"/>
      <c r="HD31" s="640" t="s">
        <v>366</v>
      </c>
      <c r="HE31" s="641"/>
      <c r="HF31" s="642"/>
      <c r="HG31" s="640" t="s">
        <v>366</v>
      </c>
      <c r="HH31" s="641"/>
      <c r="HI31" s="642"/>
      <c r="HJ31" s="640" t="s">
        <v>366</v>
      </c>
      <c r="HK31" s="641"/>
      <c r="HL31" s="642"/>
      <c r="HM31" s="640" t="s">
        <v>366</v>
      </c>
      <c r="HN31" s="641"/>
      <c r="HO31" s="642"/>
      <c r="HP31" s="640" t="s">
        <v>366</v>
      </c>
      <c r="HQ31" s="641"/>
      <c r="HR31" s="642"/>
      <c r="HS31" s="640" t="s">
        <v>366</v>
      </c>
      <c r="HT31" s="641"/>
      <c r="HU31" s="642"/>
      <c r="HV31" s="640" t="s">
        <v>366</v>
      </c>
      <c r="HW31" s="641"/>
      <c r="HX31" s="642"/>
      <c r="HY31" s="640" t="s">
        <v>366</v>
      </c>
      <c r="HZ31" s="641"/>
      <c r="IA31" s="642"/>
      <c r="IB31" s="640" t="s">
        <v>366</v>
      </c>
      <c r="IC31" s="641"/>
      <c r="ID31" s="642"/>
      <c r="IE31" s="640" t="s">
        <v>366</v>
      </c>
      <c r="IF31" s="641"/>
      <c r="IG31" s="642"/>
      <c r="IH31" s="640" t="s">
        <v>366</v>
      </c>
      <c r="II31" s="641"/>
      <c r="IJ31" s="642"/>
      <c r="IK31" s="640" t="s">
        <v>366</v>
      </c>
      <c r="IL31" s="641"/>
      <c r="IM31" s="642"/>
      <c r="IN31" s="640" t="s">
        <v>366</v>
      </c>
      <c r="IO31" s="641"/>
      <c r="IP31" s="642"/>
      <c r="IQ31" s="575"/>
      <c r="IR31" s="581"/>
      <c r="IS31" s="574"/>
      <c r="IT31" s="551"/>
      <c r="IU31" s="286"/>
      <c r="IV31" s="286"/>
      <c r="IW31" s="286"/>
      <c r="IX31" s="286"/>
      <c r="IY31" s="286"/>
      <c r="IZ31" s="286"/>
      <c r="JA31" s="286"/>
      <c r="JB31" s="286"/>
      <c r="JC31" s="286"/>
      <c r="JD31" s="286"/>
      <c r="JE31" s="286"/>
    </row>
    <row r="32" spans="1:265" ht="35">
      <c r="A32" s="324">
        <f t="shared" si="5"/>
        <v>14</v>
      </c>
      <c r="B32" s="579" t="s">
        <v>618</v>
      </c>
      <c r="C32" s="580" t="s">
        <v>580</v>
      </c>
      <c r="D32" s="576"/>
      <c r="E32" s="630">
        <v>0</v>
      </c>
      <c r="F32" s="676"/>
      <c r="G32" s="632"/>
      <c r="H32" s="630">
        <v>0</v>
      </c>
      <c r="I32" s="676"/>
      <c r="J32" s="674"/>
      <c r="K32" s="630">
        <v>0</v>
      </c>
      <c r="L32" s="676"/>
      <c r="M32" s="674"/>
      <c r="N32" s="630">
        <v>0</v>
      </c>
      <c r="O32" s="676"/>
      <c r="P32" s="674"/>
      <c r="Q32" s="630">
        <v>0</v>
      </c>
      <c r="R32" s="676"/>
      <c r="S32" s="677"/>
      <c r="T32" s="630">
        <v>0</v>
      </c>
      <c r="U32" s="676"/>
      <c r="V32" s="677"/>
      <c r="W32" s="630">
        <v>0</v>
      </c>
      <c r="X32" s="676"/>
      <c r="Y32" s="677"/>
      <c r="Z32" s="295">
        <v>0</v>
      </c>
      <c r="AA32" s="676"/>
      <c r="AB32" s="677"/>
      <c r="AC32" s="630">
        <v>0</v>
      </c>
      <c r="AD32" s="676"/>
      <c r="AE32" s="677"/>
      <c r="AF32" s="630">
        <v>0</v>
      </c>
      <c r="AG32" s="676"/>
      <c r="AH32" s="677"/>
      <c r="AI32" s="335">
        <v>0</v>
      </c>
      <c r="AJ32" s="678"/>
      <c r="AK32" s="679"/>
      <c r="AL32" s="451">
        <v>0</v>
      </c>
      <c r="AM32" s="678"/>
      <c r="AN32" s="679"/>
      <c r="AO32" s="335">
        <v>0</v>
      </c>
      <c r="AP32" s="678"/>
      <c r="AQ32" s="679"/>
      <c r="AR32" s="451">
        <v>0</v>
      </c>
      <c r="AS32" s="678"/>
      <c r="AT32" s="679"/>
      <c r="AU32" s="335">
        <v>0</v>
      </c>
      <c r="AV32" s="678"/>
      <c r="AW32" s="679"/>
      <c r="AX32" s="335">
        <v>0</v>
      </c>
      <c r="AY32" s="678"/>
      <c r="AZ32" s="679"/>
      <c r="BA32" s="335">
        <v>0</v>
      </c>
      <c r="BB32" s="678"/>
      <c r="BC32" s="679"/>
      <c r="BD32" s="451">
        <v>0</v>
      </c>
      <c r="BE32" s="678"/>
      <c r="BF32" s="679"/>
      <c r="BG32" s="637">
        <v>0</v>
      </c>
      <c r="BH32" s="638"/>
      <c r="BI32" s="639"/>
      <c r="BJ32" s="680">
        <v>0</v>
      </c>
      <c r="BK32" s="641"/>
      <c r="BL32" s="642"/>
      <c r="BM32" s="681">
        <v>0</v>
      </c>
      <c r="BN32" s="682"/>
      <c r="BO32" s="668"/>
      <c r="BP32" s="681">
        <v>0</v>
      </c>
      <c r="BQ32" s="675"/>
      <c r="BR32" s="642"/>
      <c r="BS32" s="681">
        <v>0</v>
      </c>
      <c r="BT32" s="641"/>
      <c r="BU32" s="650"/>
      <c r="BV32" s="651">
        <v>125</v>
      </c>
      <c r="BW32" s="678"/>
      <c r="BX32" s="679"/>
      <c r="BY32" s="670">
        <v>125</v>
      </c>
      <c r="BZ32" s="536"/>
      <c r="CA32" s="650"/>
      <c r="CB32" s="651">
        <v>125</v>
      </c>
      <c r="CC32" s="652"/>
      <c r="CD32" s="652"/>
      <c r="CE32" s="335">
        <v>0</v>
      </c>
      <c r="CF32" s="683"/>
      <c r="CG32" s="684"/>
      <c r="CH32" s="335">
        <v>0</v>
      </c>
      <c r="CI32" s="683"/>
      <c r="CJ32" s="684"/>
      <c r="CK32" s="335">
        <v>0</v>
      </c>
      <c r="CL32" s="683"/>
      <c r="CM32" s="684"/>
      <c r="CN32" s="335">
        <v>25</v>
      </c>
      <c r="CO32" s="683"/>
      <c r="CP32" s="684"/>
      <c r="CQ32" s="335">
        <v>25</v>
      </c>
      <c r="CR32" s="683"/>
      <c r="CS32" s="684"/>
      <c r="CT32" s="335">
        <v>0</v>
      </c>
      <c r="CU32" s="683"/>
      <c r="CV32" s="684"/>
      <c r="CW32" s="335">
        <v>0</v>
      </c>
      <c r="CX32" s="683"/>
      <c r="CY32" s="684"/>
      <c r="CZ32" s="335">
        <v>0</v>
      </c>
      <c r="DA32" s="683"/>
      <c r="DB32" s="683"/>
      <c r="DC32" s="335">
        <v>0</v>
      </c>
      <c r="DD32" s="683"/>
      <c r="DE32" s="684"/>
      <c r="DF32" s="335">
        <v>0</v>
      </c>
      <c r="DG32" s="683"/>
      <c r="DH32" s="684"/>
      <c r="DI32" s="335">
        <v>0</v>
      </c>
      <c r="DJ32" s="683"/>
      <c r="DK32" s="684"/>
      <c r="DL32" s="335">
        <v>0</v>
      </c>
      <c r="DM32" s="683"/>
      <c r="DN32" s="684"/>
      <c r="DO32" s="335">
        <v>0</v>
      </c>
      <c r="DP32" s="683"/>
      <c r="DQ32" s="684"/>
      <c r="DR32" s="335">
        <v>0</v>
      </c>
      <c r="DS32" s="683"/>
      <c r="DT32" s="684"/>
      <c r="DU32" s="335">
        <v>0</v>
      </c>
      <c r="DV32" s="683"/>
      <c r="DW32" s="684"/>
      <c r="DX32" s="335">
        <v>0</v>
      </c>
      <c r="DY32" s="683"/>
      <c r="DZ32" s="684"/>
      <c r="EA32" s="335">
        <v>0</v>
      </c>
      <c r="EB32" s="683"/>
      <c r="EC32" s="684"/>
      <c r="ED32" s="335">
        <v>0</v>
      </c>
      <c r="EE32" s="683"/>
      <c r="EF32" s="684"/>
      <c r="EG32" s="335">
        <v>0</v>
      </c>
      <c r="EH32" s="683"/>
      <c r="EI32" s="684"/>
      <c r="EJ32" s="335">
        <v>0</v>
      </c>
      <c r="EK32" s="683"/>
      <c r="EL32" s="684"/>
      <c r="EM32" s="335">
        <v>0</v>
      </c>
      <c r="EN32" s="683"/>
      <c r="EO32" s="683"/>
      <c r="EP32" s="335">
        <v>0</v>
      </c>
      <c r="EQ32" s="683"/>
      <c r="ER32" s="684"/>
      <c r="ES32" s="335">
        <v>0</v>
      </c>
      <c r="ET32" s="683"/>
      <c r="EU32" s="684"/>
      <c r="EV32" s="335">
        <v>0</v>
      </c>
      <c r="EW32" s="683"/>
      <c r="EX32" s="684"/>
      <c r="EY32" s="335">
        <v>0</v>
      </c>
      <c r="EZ32" s="683"/>
      <c r="FA32" s="684"/>
      <c r="FB32" s="680">
        <v>0</v>
      </c>
      <c r="FC32" s="667"/>
      <c r="FD32" s="668"/>
      <c r="FE32" s="680">
        <v>0</v>
      </c>
      <c r="FF32" s="641"/>
      <c r="FG32" s="642"/>
      <c r="FH32" s="680">
        <v>0</v>
      </c>
      <c r="FI32" s="641"/>
      <c r="FJ32" s="642"/>
      <c r="FK32" s="680">
        <v>0</v>
      </c>
      <c r="FL32" s="641"/>
      <c r="FM32" s="642"/>
      <c r="FN32" s="680">
        <v>0</v>
      </c>
      <c r="FO32" s="641"/>
      <c r="FP32" s="642"/>
      <c r="FQ32" s="680">
        <v>0</v>
      </c>
      <c r="FR32" s="641"/>
      <c r="FS32" s="642"/>
      <c r="FT32" s="680">
        <v>0</v>
      </c>
      <c r="FU32" s="641"/>
      <c r="FV32" s="642"/>
      <c r="FW32" s="680">
        <v>0</v>
      </c>
      <c r="FX32" s="641"/>
      <c r="FY32" s="642"/>
      <c r="FZ32" s="680">
        <v>0</v>
      </c>
      <c r="GA32" s="641"/>
      <c r="GB32" s="642"/>
      <c r="GC32" s="680">
        <v>0</v>
      </c>
      <c r="GD32" s="641"/>
      <c r="GE32" s="642"/>
      <c r="GF32" s="680">
        <v>0</v>
      </c>
      <c r="GG32" s="641"/>
      <c r="GH32" s="642"/>
      <c r="GI32" s="680">
        <v>0</v>
      </c>
      <c r="GJ32" s="641"/>
      <c r="GK32" s="642"/>
      <c r="GL32" s="680">
        <v>0</v>
      </c>
      <c r="GM32" s="641"/>
      <c r="GN32" s="642"/>
      <c r="GO32" s="680">
        <v>0</v>
      </c>
      <c r="GP32" s="641"/>
      <c r="GQ32" s="642"/>
      <c r="GR32" s="680">
        <v>0</v>
      </c>
      <c r="GS32" s="641"/>
      <c r="GT32" s="642"/>
      <c r="GU32" s="680">
        <v>0</v>
      </c>
      <c r="GV32" s="641"/>
      <c r="GW32" s="642"/>
      <c r="GX32" s="680">
        <v>0</v>
      </c>
      <c r="GY32" s="641"/>
      <c r="GZ32" s="642"/>
      <c r="HA32" s="680">
        <v>0</v>
      </c>
      <c r="HB32" s="641"/>
      <c r="HC32" s="642"/>
      <c r="HD32" s="680">
        <v>0</v>
      </c>
      <c r="HE32" s="641"/>
      <c r="HF32" s="642"/>
      <c r="HG32" s="680">
        <v>0</v>
      </c>
      <c r="HH32" s="641"/>
      <c r="HI32" s="642"/>
      <c r="HJ32" s="680">
        <v>0</v>
      </c>
      <c r="HK32" s="641"/>
      <c r="HL32" s="642"/>
      <c r="HM32" s="680">
        <v>0</v>
      </c>
      <c r="HN32" s="641"/>
      <c r="HO32" s="642"/>
      <c r="HP32" s="680">
        <v>0</v>
      </c>
      <c r="HQ32" s="641"/>
      <c r="HR32" s="642"/>
      <c r="HS32" s="680">
        <v>0</v>
      </c>
      <c r="HT32" s="641"/>
      <c r="HU32" s="642"/>
      <c r="HV32" s="680">
        <v>0</v>
      </c>
      <c r="HW32" s="641"/>
      <c r="HX32" s="642"/>
      <c r="HY32" s="680">
        <v>0</v>
      </c>
      <c r="HZ32" s="641"/>
      <c r="IA32" s="642"/>
      <c r="IB32" s="680">
        <v>0</v>
      </c>
      <c r="IC32" s="641"/>
      <c r="ID32" s="642"/>
      <c r="IE32" s="680">
        <v>0</v>
      </c>
      <c r="IF32" s="641"/>
      <c r="IG32" s="642"/>
      <c r="IH32" s="680">
        <v>0</v>
      </c>
      <c r="II32" s="641"/>
      <c r="IJ32" s="642"/>
      <c r="IK32" s="680">
        <v>0</v>
      </c>
      <c r="IL32" s="641"/>
      <c r="IM32" s="642"/>
      <c r="IN32" s="680">
        <v>0</v>
      </c>
      <c r="IO32" s="641"/>
      <c r="IP32" s="642"/>
      <c r="IQ32" s="575"/>
      <c r="IR32" s="581"/>
      <c r="IS32" s="574"/>
      <c r="IT32" s="551"/>
      <c r="IU32" s="286"/>
      <c r="IV32" s="286"/>
      <c r="IW32" s="286"/>
      <c r="IX32" s="286"/>
      <c r="IY32" s="286"/>
      <c r="IZ32" s="286"/>
      <c r="JA32" s="286"/>
      <c r="JB32" s="286"/>
      <c r="JC32" s="286"/>
      <c r="JD32" s="286"/>
      <c r="JE32" s="286"/>
    </row>
    <row r="33" spans="1:265" ht="53">
      <c r="A33" s="324">
        <f t="shared" si="5"/>
        <v>15</v>
      </c>
      <c r="B33" s="579" t="s">
        <v>619</v>
      </c>
      <c r="C33" s="580" t="s">
        <v>301</v>
      </c>
      <c r="D33" s="582"/>
      <c r="E33" s="685">
        <f>$I$13</f>
        <v>9.8109599825423249E-2</v>
      </c>
      <c r="F33" s="686"/>
      <c r="G33" s="687"/>
      <c r="H33" s="685">
        <f>$I$13</f>
        <v>9.8109599825423249E-2</v>
      </c>
      <c r="I33" s="686"/>
      <c r="J33" s="688"/>
      <c r="K33" s="685">
        <f>$I$13</f>
        <v>9.8109599825423249E-2</v>
      </c>
      <c r="L33" s="686"/>
      <c r="M33" s="688"/>
      <c r="N33" s="685">
        <f>$I$13</f>
        <v>9.8109599825423249E-2</v>
      </c>
      <c r="O33" s="686"/>
      <c r="P33" s="688"/>
      <c r="Q33" s="685">
        <f>$I$13</f>
        <v>9.8109599825423249E-2</v>
      </c>
      <c r="R33" s="686"/>
      <c r="S33" s="687"/>
      <c r="T33" s="685">
        <f>$I$13</f>
        <v>9.8109599825423249E-2</v>
      </c>
      <c r="U33" s="686"/>
      <c r="V33" s="687"/>
      <c r="W33" s="690">
        <f>+$I$13</f>
        <v>9.8109599825423249E-2</v>
      </c>
      <c r="X33" s="686"/>
      <c r="Y33" s="687"/>
      <c r="Z33" s="689">
        <f>$I$13</f>
        <v>9.8109599825423249E-2</v>
      </c>
      <c r="AA33" s="686" t="s">
        <v>101</v>
      </c>
      <c r="AB33" s="687"/>
      <c r="AC33" s="685">
        <f>$I$13</f>
        <v>9.8109599825423249E-2</v>
      </c>
      <c r="AD33" s="686"/>
      <c r="AE33" s="687"/>
      <c r="AF33" s="685">
        <f>$I$13</f>
        <v>9.8109599825423249E-2</v>
      </c>
      <c r="AG33" s="686"/>
      <c r="AH33" s="687"/>
      <c r="AI33" s="691">
        <f>$I$13</f>
        <v>9.8109599825423249E-2</v>
      </c>
      <c r="AJ33" s="692"/>
      <c r="AK33" s="693"/>
      <c r="AL33" s="1420">
        <f>$I$13</f>
        <v>9.8109599825423249E-2</v>
      </c>
      <c r="AM33" s="692"/>
      <c r="AN33" s="693"/>
      <c r="AO33" s="694">
        <f>$I$13</f>
        <v>9.8109599825423249E-2</v>
      </c>
      <c r="AP33" s="695"/>
      <c r="AQ33" s="696"/>
      <c r="AR33" s="1422">
        <f>$I$13</f>
        <v>9.8109599825423249E-2</v>
      </c>
      <c r="AS33" s="695"/>
      <c r="AT33" s="696"/>
      <c r="AU33" s="694">
        <f>$I$13</f>
        <v>9.8109599825423249E-2</v>
      </c>
      <c r="AV33" s="695"/>
      <c r="AW33" s="696"/>
      <c r="AX33" s="694">
        <f>$I$13</f>
        <v>9.8109599825423249E-2</v>
      </c>
      <c r="AY33" s="695"/>
      <c r="AZ33" s="696"/>
      <c r="BA33" s="694">
        <f>$I$13</f>
        <v>9.8109599825423249E-2</v>
      </c>
      <c r="BB33" s="695"/>
      <c r="BC33" s="696"/>
      <c r="BD33" s="1422">
        <f>$I$13</f>
        <v>9.8109599825423249E-2</v>
      </c>
      <c r="BE33" s="695"/>
      <c r="BF33" s="696"/>
      <c r="BG33" s="697">
        <f>$I$13</f>
        <v>9.8109599825423249E-2</v>
      </c>
      <c r="BH33" s="698"/>
      <c r="BI33" s="699"/>
      <c r="BJ33" s="697">
        <f>$I$13</f>
        <v>9.8109599825423249E-2</v>
      </c>
      <c r="BK33" s="700"/>
      <c r="BL33" s="701"/>
      <c r="BM33" s="702">
        <f>$I$13</f>
        <v>9.8109599825423249E-2</v>
      </c>
      <c r="BN33" s="703"/>
      <c r="BO33" s="704"/>
      <c r="BP33" s="702">
        <f>$I$13</f>
        <v>9.8109599825423249E-2</v>
      </c>
      <c r="BQ33" s="705"/>
      <c r="BR33" s="701"/>
      <c r="BS33" s="702">
        <f>$I$13</f>
        <v>9.8109599825423249E-2</v>
      </c>
      <c r="BT33" s="700"/>
      <c r="BU33" s="708"/>
      <c r="BV33" s="706">
        <f>$I$13</f>
        <v>9.8109599825423249E-2</v>
      </c>
      <c r="BW33" s="695"/>
      <c r="BX33" s="696"/>
      <c r="BY33" s="690">
        <f>$I$13</f>
        <v>9.8109599825423249E-2</v>
      </c>
      <c r="BZ33" s="707"/>
      <c r="CA33" s="708"/>
      <c r="CB33" s="706">
        <f>$I$13</f>
        <v>9.8109599825423249E-2</v>
      </c>
      <c r="CC33" s="709"/>
      <c r="CD33" s="709"/>
      <c r="CE33" s="694">
        <f>$I$13</f>
        <v>9.8109599825423249E-2</v>
      </c>
      <c r="CF33" s="710"/>
      <c r="CG33" s="711"/>
      <c r="CH33" s="694">
        <f>$I$13</f>
        <v>9.8109599825423249E-2</v>
      </c>
      <c r="CI33" s="710"/>
      <c r="CJ33" s="711"/>
      <c r="CK33" s="694">
        <f>$I$13</f>
        <v>9.8109599825423249E-2</v>
      </c>
      <c r="CL33" s="710"/>
      <c r="CM33" s="711"/>
      <c r="CN33" s="694">
        <f>$I$13</f>
        <v>9.8109599825423249E-2</v>
      </c>
      <c r="CO33" s="710"/>
      <c r="CP33" s="711"/>
      <c r="CQ33" s="694">
        <f>$I$13</f>
        <v>9.8109599825423249E-2</v>
      </c>
      <c r="CR33" s="710"/>
      <c r="CS33" s="711"/>
      <c r="CT33" s="694">
        <f>$I$13</f>
        <v>9.8109599825423249E-2</v>
      </c>
      <c r="CU33" s="789"/>
      <c r="CV33" s="711"/>
      <c r="CW33" s="694">
        <f>$I$13</f>
        <v>9.8109599825423249E-2</v>
      </c>
      <c r="CX33" s="789"/>
      <c r="CY33" s="711"/>
      <c r="CZ33" s="694">
        <f>$I$13</f>
        <v>9.8109599825423249E-2</v>
      </c>
      <c r="DA33" s="710"/>
      <c r="DB33" s="710"/>
      <c r="DC33" s="694">
        <f>$I$13</f>
        <v>9.8109599825423249E-2</v>
      </c>
      <c r="DD33" s="710"/>
      <c r="DE33" s="711"/>
      <c r="DF33" s="694">
        <f>$I$13</f>
        <v>9.8109599825423249E-2</v>
      </c>
      <c r="DG33" s="710"/>
      <c r="DH33" s="711"/>
      <c r="DI33" s="694">
        <f>$I$13</f>
        <v>9.8109599825423249E-2</v>
      </c>
      <c r="DJ33" s="710"/>
      <c r="DK33" s="711"/>
      <c r="DL33" s="694">
        <f>$I$13</f>
        <v>9.8109599825423249E-2</v>
      </c>
      <c r="DM33" s="710"/>
      <c r="DN33" s="711"/>
      <c r="DO33" s="694">
        <f>$I$13</f>
        <v>9.8109599825423249E-2</v>
      </c>
      <c r="DP33" s="710"/>
      <c r="DQ33" s="711"/>
      <c r="DR33" s="694">
        <f>$I$13</f>
        <v>9.8109599825423249E-2</v>
      </c>
      <c r="DS33" s="710"/>
      <c r="DT33" s="711"/>
      <c r="DU33" s="694">
        <f>$I$13</f>
        <v>9.8109599825423249E-2</v>
      </c>
      <c r="DV33" s="710"/>
      <c r="DW33" s="711"/>
      <c r="DX33" s="694">
        <f>$I$13</f>
        <v>9.8109599825423249E-2</v>
      </c>
      <c r="DY33" s="710"/>
      <c r="DZ33" s="711"/>
      <c r="EA33" s="694">
        <f>$I$13</f>
        <v>9.8109599825423249E-2</v>
      </c>
      <c r="EB33" s="710"/>
      <c r="EC33" s="711"/>
      <c r="ED33" s="694">
        <f>$I$13</f>
        <v>9.8109599825423249E-2</v>
      </c>
      <c r="EE33" s="710"/>
      <c r="EF33" s="711"/>
      <c r="EG33" s="694">
        <f>$I$13</f>
        <v>9.8109599825423249E-2</v>
      </c>
      <c r="EH33" s="710"/>
      <c r="EI33" s="711"/>
      <c r="EJ33" s="694">
        <f>$I$13</f>
        <v>9.8109599825423249E-2</v>
      </c>
      <c r="EK33" s="710"/>
      <c r="EL33" s="711"/>
      <c r="EM33" s="694">
        <f>$I$13</f>
        <v>9.8109599825423249E-2</v>
      </c>
      <c r="EN33" s="710"/>
      <c r="EO33" s="710"/>
      <c r="EP33" s="694">
        <f>$I$13</f>
        <v>9.8109599825423249E-2</v>
      </c>
      <c r="EQ33" s="710"/>
      <c r="ER33" s="711"/>
      <c r="ES33" s="694">
        <f>$I$13</f>
        <v>9.8109599825423249E-2</v>
      </c>
      <c r="ET33" s="710"/>
      <c r="EU33" s="711"/>
      <c r="EV33" s="694">
        <f>$I$13</f>
        <v>9.8109599825423249E-2</v>
      </c>
      <c r="EW33" s="710"/>
      <c r="EX33" s="711"/>
      <c r="EY33" s="694">
        <f>$I$13</f>
        <v>9.8109599825423249E-2</v>
      </c>
      <c r="EZ33" s="710"/>
      <c r="FA33" s="711"/>
      <c r="FB33" s="697">
        <f>$I$13</f>
        <v>9.8109599825423249E-2</v>
      </c>
      <c r="FC33" s="703"/>
      <c r="FD33" s="704"/>
      <c r="FE33" s="697">
        <f>$I$13</f>
        <v>9.8109599825423249E-2</v>
      </c>
      <c r="FF33" s="700"/>
      <c r="FG33" s="701"/>
      <c r="FH33" s="697">
        <f>$I$13</f>
        <v>9.8109599825423249E-2</v>
      </c>
      <c r="FI33" s="700"/>
      <c r="FJ33" s="701"/>
      <c r="FK33" s="697">
        <f>$I$13</f>
        <v>9.8109599825423249E-2</v>
      </c>
      <c r="FL33" s="700"/>
      <c r="FM33" s="701"/>
      <c r="FN33" s="697">
        <f>$I$13</f>
        <v>9.8109599825423249E-2</v>
      </c>
      <c r="FO33" s="700"/>
      <c r="FP33" s="701"/>
      <c r="FQ33" s="697">
        <f>$I$13</f>
        <v>9.8109599825423249E-2</v>
      </c>
      <c r="FR33" s="700"/>
      <c r="FS33" s="701"/>
      <c r="FT33" s="697">
        <f>$I$13</f>
        <v>9.8109599825423249E-2</v>
      </c>
      <c r="FU33" s="700"/>
      <c r="FV33" s="701"/>
      <c r="FW33" s="697">
        <f>$I$13</f>
        <v>9.8109599825423249E-2</v>
      </c>
      <c r="FX33" s="700"/>
      <c r="FY33" s="701"/>
      <c r="FZ33" s="697">
        <f>$I$13</f>
        <v>9.8109599825423249E-2</v>
      </c>
      <c r="GA33" s="700"/>
      <c r="GB33" s="701"/>
      <c r="GC33" s="697">
        <f>$I$13</f>
        <v>9.8109599825423249E-2</v>
      </c>
      <c r="GD33" s="700"/>
      <c r="GE33" s="701"/>
      <c r="GF33" s="697">
        <f>$I$13</f>
        <v>9.8109599825423249E-2</v>
      </c>
      <c r="GG33" s="700"/>
      <c r="GH33" s="701"/>
      <c r="GI33" s="697">
        <f>$I$13</f>
        <v>9.8109599825423249E-2</v>
      </c>
      <c r="GJ33" s="700"/>
      <c r="GK33" s="701"/>
      <c r="GL33" s="697">
        <f>$I$13</f>
        <v>9.8109599825423249E-2</v>
      </c>
      <c r="GM33" s="700"/>
      <c r="GN33" s="701"/>
      <c r="GO33" s="697">
        <f>$I$13</f>
        <v>9.8109599825423249E-2</v>
      </c>
      <c r="GP33" s="700"/>
      <c r="GQ33" s="701"/>
      <c r="GR33" s="697">
        <f t="shared" ref="GR33" si="6">$I$13</f>
        <v>9.8109599825423249E-2</v>
      </c>
      <c r="GS33" s="700"/>
      <c r="GT33" s="701"/>
      <c r="GU33" s="697">
        <f t="shared" ref="GU33" si="7">$I$13</f>
        <v>9.8109599825423249E-2</v>
      </c>
      <c r="GV33" s="700"/>
      <c r="GW33" s="701"/>
      <c r="GX33" s="697">
        <f t="shared" ref="GX33" si="8">$I$13</f>
        <v>9.8109599825423249E-2</v>
      </c>
      <c r="GY33" s="700"/>
      <c r="GZ33" s="701"/>
      <c r="HA33" s="697">
        <f t="shared" ref="HA33" si="9">$I$13</f>
        <v>9.8109599825423249E-2</v>
      </c>
      <c r="HB33" s="700"/>
      <c r="HC33" s="701"/>
      <c r="HD33" s="697">
        <f t="shared" ref="HD33" si="10">$I$13</f>
        <v>9.8109599825423249E-2</v>
      </c>
      <c r="HE33" s="700"/>
      <c r="HF33" s="701"/>
      <c r="HG33" s="697">
        <f t="shared" ref="HG33" si="11">$I$13</f>
        <v>9.8109599825423249E-2</v>
      </c>
      <c r="HH33" s="700"/>
      <c r="HI33" s="701"/>
      <c r="HJ33" s="697">
        <f t="shared" ref="HJ33" si="12">$I$13</f>
        <v>9.8109599825423249E-2</v>
      </c>
      <c r="HK33" s="700"/>
      <c r="HL33" s="701"/>
      <c r="HM33" s="697">
        <f t="shared" ref="HM33" si="13">$I$13</f>
        <v>9.8109599825423249E-2</v>
      </c>
      <c r="HN33" s="700"/>
      <c r="HO33" s="701"/>
      <c r="HP33" s="697">
        <f t="shared" ref="HP33" si="14">$I$13</f>
        <v>9.8109599825423249E-2</v>
      </c>
      <c r="HQ33" s="700"/>
      <c r="HR33" s="701"/>
      <c r="HS33" s="697">
        <f t="shared" ref="HS33" si="15">$I$13</f>
        <v>9.8109599825423249E-2</v>
      </c>
      <c r="HT33" s="700"/>
      <c r="HU33" s="701"/>
      <c r="HV33" s="697">
        <f t="shared" ref="HV33" si="16">$I$13</f>
        <v>9.8109599825423249E-2</v>
      </c>
      <c r="HW33" s="700"/>
      <c r="HX33" s="701"/>
      <c r="HY33" s="697">
        <f t="shared" ref="HY33" si="17">$I$13</f>
        <v>9.8109599825423249E-2</v>
      </c>
      <c r="HZ33" s="700"/>
      <c r="IA33" s="701"/>
      <c r="IB33" s="697">
        <f t="shared" ref="IB33" si="18">$I$13</f>
        <v>9.8109599825423249E-2</v>
      </c>
      <c r="IC33" s="700"/>
      <c r="ID33" s="701"/>
      <c r="IE33" s="697">
        <f t="shared" ref="IE33" si="19">$I$13</f>
        <v>9.8109599825423249E-2</v>
      </c>
      <c r="IF33" s="700"/>
      <c r="IG33" s="701"/>
      <c r="IH33" s="697">
        <f t="shared" ref="IH33" si="20">$I$13</f>
        <v>9.8109599825423249E-2</v>
      </c>
      <c r="II33" s="700"/>
      <c r="IJ33" s="701"/>
      <c r="IK33" s="697">
        <f t="shared" ref="IK33" si="21">$I$13</f>
        <v>9.8109599825423249E-2</v>
      </c>
      <c r="IL33" s="700"/>
      <c r="IM33" s="701"/>
      <c r="IN33" s="697">
        <f t="shared" ref="IN33" si="22">$I$13</f>
        <v>9.8109599825423249E-2</v>
      </c>
      <c r="IO33" s="700"/>
      <c r="IP33" s="701"/>
      <c r="IQ33" s="766"/>
      <c r="IR33" s="581"/>
      <c r="IS33" s="574"/>
      <c r="IT33" s="551"/>
      <c r="IU33" s="286"/>
      <c r="IV33" s="286"/>
      <c r="IW33" s="286"/>
      <c r="IX33" s="286"/>
      <c r="IY33" s="286"/>
      <c r="IZ33" s="286"/>
      <c r="JA33" s="286"/>
      <c r="JB33" s="286"/>
      <c r="JC33" s="286"/>
      <c r="JD33" s="286"/>
      <c r="JE33" s="286"/>
    </row>
    <row r="34" spans="1:265" ht="39" customHeight="1">
      <c r="A34" s="324">
        <f t="shared" si="5"/>
        <v>16</v>
      </c>
      <c r="B34" s="579" t="s">
        <v>628</v>
      </c>
      <c r="C34" s="580" t="s">
        <v>440</v>
      </c>
      <c r="D34" s="582"/>
      <c r="E34" s="685">
        <f>(E$32/100*$I$15)+E$33</f>
        <v>9.8109599825423249E-2</v>
      </c>
      <c r="F34" s="686"/>
      <c r="G34" s="687"/>
      <c r="H34" s="685">
        <f>(H$32/100*$I$15)+H$33</f>
        <v>9.8109599825423249E-2</v>
      </c>
      <c r="I34" s="686"/>
      <c r="J34" s="688"/>
      <c r="K34" s="685">
        <f>(K$32/100*$I$15)+K$33</f>
        <v>9.8109599825423249E-2</v>
      </c>
      <c r="L34" s="686"/>
      <c r="M34" s="688"/>
      <c r="N34" s="685">
        <f>(N$32/100*$I$15)+N$33</f>
        <v>9.8109599825423249E-2</v>
      </c>
      <c r="O34" s="686"/>
      <c r="P34" s="688"/>
      <c r="Q34" s="685">
        <f>(Q$32/100*$I$15)+Q$33</f>
        <v>9.8109599825423249E-2</v>
      </c>
      <c r="R34" s="686"/>
      <c r="S34" s="687"/>
      <c r="T34" s="685">
        <f>(T$32/100*$I$15)+T$33</f>
        <v>9.8109599825423249E-2</v>
      </c>
      <c r="U34" s="686"/>
      <c r="V34" s="687"/>
      <c r="W34" s="685">
        <f>(W$32/100*$I$15)+W$33</f>
        <v>9.8109599825423249E-2</v>
      </c>
      <c r="X34" s="686"/>
      <c r="Y34" s="687"/>
      <c r="Z34" s="689">
        <f>(Z$32/100*$I$15)+Z$33</f>
        <v>9.8109599825423249E-2</v>
      </c>
      <c r="AA34" s="686"/>
      <c r="AB34" s="687"/>
      <c r="AC34" s="685">
        <f>(AC$32/100*$I$15)+AC$33</f>
        <v>9.8109599825423249E-2</v>
      </c>
      <c r="AD34" s="686"/>
      <c r="AE34" s="687"/>
      <c r="AF34" s="685">
        <f>(AF$32/100*$I$15)+AF$33</f>
        <v>9.8109599825423249E-2</v>
      </c>
      <c r="AG34" s="686"/>
      <c r="AH34" s="687"/>
      <c r="AI34" s="691">
        <f>(AI$32/100*$I$15)+AI$33</f>
        <v>9.8109599825423249E-2</v>
      </c>
      <c r="AJ34" s="692"/>
      <c r="AK34" s="693"/>
      <c r="AL34" s="1420">
        <f>(AL$32/100*$I$15)+AL$33</f>
        <v>9.8109599825423249E-2</v>
      </c>
      <c r="AM34" s="692"/>
      <c r="AN34" s="693"/>
      <c r="AO34" s="694">
        <f>(AO$32/100*$I$15)+AO$33</f>
        <v>9.8109599825423249E-2</v>
      </c>
      <c r="AP34" s="695"/>
      <c r="AQ34" s="696"/>
      <c r="AR34" s="1422">
        <f>(AR$32/100*$I$15)+AR$33</f>
        <v>9.8109599825423249E-2</v>
      </c>
      <c r="AS34" s="695"/>
      <c r="AT34" s="696"/>
      <c r="AU34" s="694">
        <f>(AU$32/100*$I$15)+AU$33</f>
        <v>9.8109599825423249E-2</v>
      </c>
      <c r="AV34" s="695"/>
      <c r="AW34" s="696"/>
      <c r="AX34" s="694">
        <f>(AX$32/100*$I$15)+AX$33</f>
        <v>9.8109599825423249E-2</v>
      </c>
      <c r="AY34" s="695"/>
      <c r="AZ34" s="696"/>
      <c r="BA34" s="694">
        <f>(BA$32/100*$I$15)+BA$33</f>
        <v>9.8109599825423249E-2</v>
      </c>
      <c r="BB34" s="695"/>
      <c r="BC34" s="696"/>
      <c r="BD34" s="1422">
        <f>(BD$32/100*$I$15)+BD$33</f>
        <v>9.8109599825423249E-2</v>
      </c>
      <c r="BE34" s="695"/>
      <c r="BF34" s="696"/>
      <c r="BG34" s="697">
        <f>(BG$32/100*$I$15)+BG$33</f>
        <v>9.8109599825423249E-2</v>
      </c>
      <c r="BH34" s="698"/>
      <c r="BI34" s="699"/>
      <c r="BJ34" s="697">
        <f>(BJ$32/100*$I$15)+BJ$33</f>
        <v>9.8109599825423249E-2</v>
      </c>
      <c r="BK34" s="700"/>
      <c r="BL34" s="701"/>
      <c r="BM34" s="702">
        <f>(BM$32/100*$I$15)+BM$33</f>
        <v>9.8109599825423249E-2</v>
      </c>
      <c r="BN34" s="703"/>
      <c r="BO34" s="704"/>
      <c r="BP34" s="702">
        <f>(BP$32/100*$I$15)+BP$33</f>
        <v>9.8109599825423249E-2</v>
      </c>
      <c r="BQ34" s="705"/>
      <c r="BR34" s="701"/>
      <c r="BS34" s="702">
        <f>(BS$32/100*$I$15)+BS$33</f>
        <v>9.8109599825423249E-2</v>
      </c>
      <c r="BT34" s="700"/>
      <c r="BU34" s="708"/>
      <c r="BV34" s="706">
        <f>(BV$32/100*$I$15)+BV$33</f>
        <v>0.10574485911625302</v>
      </c>
      <c r="BW34" s="695"/>
      <c r="BX34" s="696"/>
      <c r="BY34" s="690">
        <f>(BY$32/100*$I$15)+BY$33</f>
        <v>0.10574485911625302</v>
      </c>
      <c r="BZ34" s="707"/>
      <c r="CA34" s="708"/>
      <c r="CB34" s="706">
        <f>(CB$32/100*$I$15)+CB$33</f>
        <v>0.10574485911625302</v>
      </c>
      <c r="CC34" s="709"/>
      <c r="CD34" s="709"/>
      <c r="CE34" s="690">
        <f>(CE$32/100*$I$15)+CE$33</f>
        <v>9.8109599825423249E-2</v>
      </c>
      <c r="CF34" s="710"/>
      <c r="CG34" s="711"/>
      <c r="CH34" s="690">
        <f>(CH$32/100*$I$15)+CH$33</f>
        <v>9.8109599825423249E-2</v>
      </c>
      <c r="CI34" s="710"/>
      <c r="CJ34" s="711"/>
      <c r="CK34" s="690">
        <f>(CK$32/100*$I$15)+CK$33</f>
        <v>9.8109599825423249E-2</v>
      </c>
      <c r="CL34" s="710"/>
      <c r="CM34" s="711"/>
      <c r="CN34" s="694">
        <f>(CN$32/100*$I$15)+CN$33</f>
        <v>9.9636651683589206E-2</v>
      </c>
      <c r="CO34" s="710"/>
      <c r="CP34" s="711"/>
      <c r="CQ34" s="694">
        <f>(CQ$32/100*$I$15)+CQ$33</f>
        <v>9.9636651683589206E-2</v>
      </c>
      <c r="CR34" s="710"/>
      <c r="CS34" s="711"/>
      <c r="CT34" s="694">
        <f>(CT$32/100*$I$15)+CT$33</f>
        <v>9.8109599825423249E-2</v>
      </c>
      <c r="CU34" s="789"/>
      <c r="CV34" s="711"/>
      <c r="CW34" s="694">
        <f>(CW$32/100*$I$15)+CW$33</f>
        <v>9.8109599825423249E-2</v>
      </c>
      <c r="CX34" s="789"/>
      <c r="CY34" s="711"/>
      <c r="CZ34" s="694">
        <f>(CZ$32/100*$I$15)+CZ$33</f>
        <v>9.8109599825423249E-2</v>
      </c>
      <c r="DA34" s="710"/>
      <c r="DB34" s="710"/>
      <c r="DC34" s="694">
        <f>(DC$32/100*$I$15)+DC$33</f>
        <v>9.8109599825423249E-2</v>
      </c>
      <c r="DD34" s="710"/>
      <c r="DE34" s="711"/>
      <c r="DF34" s="694">
        <f>(DF$32/100*$I$15)+DF$33</f>
        <v>9.8109599825423249E-2</v>
      </c>
      <c r="DG34" s="710"/>
      <c r="DH34" s="711"/>
      <c r="DI34" s="694">
        <f>(DI$32/100*$I$15)+DI$33</f>
        <v>9.8109599825423249E-2</v>
      </c>
      <c r="DJ34" s="710"/>
      <c r="DK34" s="711"/>
      <c r="DL34" s="694">
        <f>(DL$32/100*$I$15)+DL$33</f>
        <v>9.8109599825423249E-2</v>
      </c>
      <c r="DM34" s="710"/>
      <c r="DN34" s="711"/>
      <c r="DO34" s="694">
        <f>(DO$32/100*$I$15)+DO$33</f>
        <v>9.8109599825423249E-2</v>
      </c>
      <c r="DP34" s="710"/>
      <c r="DQ34" s="711"/>
      <c r="DR34" s="694">
        <f>(DR$32/100*$I$15)+DR$33</f>
        <v>9.8109599825423249E-2</v>
      </c>
      <c r="DS34" s="710"/>
      <c r="DT34" s="711"/>
      <c r="DU34" s="694">
        <f>(DU$32/100*$I$15)+DU$33</f>
        <v>9.8109599825423249E-2</v>
      </c>
      <c r="DV34" s="710"/>
      <c r="DW34" s="711"/>
      <c r="DX34" s="694">
        <f>(DX$32/100*$I$15)+DX$33</f>
        <v>9.8109599825423249E-2</v>
      </c>
      <c r="DY34" s="710"/>
      <c r="DZ34" s="711"/>
      <c r="EA34" s="694">
        <f>(EA$32/100*$I$15)+EA$33</f>
        <v>9.8109599825423249E-2</v>
      </c>
      <c r="EB34" s="710"/>
      <c r="EC34" s="711"/>
      <c r="ED34" s="694">
        <f>(ED$32/100*$I$15)+ED$33</f>
        <v>9.8109599825423249E-2</v>
      </c>
      <c r="EE34" s="710"/>
      <c r="EF34" s="711"/>
      <c r="EG34" s="694">
        <f>(EG$32/100*$I$15)+EG$33</f>
        <v>9.8109599825423249E-2</v>
      </c>
      <c r="EH34" s="710"/>
      <c r="EI34" s="711"/>
      <c r="EJ34" s="694">
        <f>(EJ$32/100*$I$15)+EJ$33</f>
        <v>9.8109599825423249E-2</v>
      </c>
      <c r="EK34" s="710"/>
      <c r="EL34" s="711"/>
      <c r="EM34" s="694">
        <f>(EM$32/100*$I$15)+EM$33</f>
        <v>9.8109599825423249E-2</v>
      </c>
      <c r="EN34" s="710"/>
      <c r="EO34" s="710"/>
      <c r="EP34" s="694">
        <f>(EP$32/100*$I$15)+EP$33</f>
        <v>9.8109599825423249E-2</v>
      </c>
      <c r="EQ34" s="710"/>
      <c r="ER34" s="711"/>
      <c r="ES34" s="694">
        <f>(ES$32/100*$I$15)+ES$33</f>
        <v>9.8109599825423249E-2</v>
      </c>
      <c r="ET34" s="710"/>
      <c r="EU34" s="711"/>
      <c r="EV34" s="694">
        <f>(EV$32/100*$I$15)+EV$33</f>
        <v>9.8109599825423249E-2</v>
      </c>
      <c r="EW34" s="710"/>
      <c r="EX34" s="711"/>
      <c r="EY34" s="694">
        <f>(EY$32/100*$I$15)+EY$33</f>
        <v>9.8109599825423249E-2</v>
      </c>
      <c r="EZ34" s="710"/>
      <c r="FA34" s="711"/>
      <c r="FB34" s="697">
        <f>(FB$32/100*$I$15)+FB$33</f>
        <v>9.8109599825423249E-2</v>
      </c>
      <c r="FC34" s="703"/>
      <c r="FD34" s="704"/>
      <c r="FE34" s="697">
        <f>(FE$32/100*$I$15)+FE$33</f>
        <v>9.8109599825423249E-2</v>
      </c>
      <c r="FF34" s="700"/>
      <c r="FG34" s="701"/>
      <c r="FH34" s="697">
        <f>(FH$32/100*$I$15)+FH$33</f>
        <v>9.8109599825423249E-2</v>
      </c>
      <c r="FI34" s="700"/>
      <c r="FJ34" s="701"/>
      <c r="FK34" s="697">
        <f>(FK$32/100*$I$15)+FK$33</f>
        <v>9.8109599825423249E-2</v>
      </c>
      <c r="FL34" s="700"/>
      <c r="FM34" s="701"/>
      <c r="FN34" s="697">
        <f>(FN$32/100*$I$15)+FN$33</f>
        <v>9.8109599825423249E-2</v>
      </c>
      <c r="FO34" s="700"/>
      <c r="FP34" s="701"/>
      <c r="FQ34" s="697">
        <f>(FQ$32/100*$I$15)+FQ$33</f>
        <v>9.8109599825423249E-2</v>
      </c>
      <c r="FR34" s="700"/>
      <c r="FS34" s="701"/>
      <c r="FT34" s="697">
        <f>(FT$32/100*$I$15)+FT$33</f>
        <v>9.8109599825423249E-2</v>
      </c>
      <c r="FU34" s="700"/>
      <c r="FV34" s="701"/>
      <c r="FW34" s="697">
        <f>(FW$32/100*$I$15)+FW$33</f>
        <v>9.8109599825423249E-2</v>
      </c>
      <c r="FX34" s="700"/>
      <c r="FY34" s="701"/>
      <c r="FZ34" s="697">
        <f>(FZ$32/100*$I$15)+FZ$33</f>
        <v>9.8109599825423249E-2</v>
      </c>
      <c r="GA34" s="700"/>
      <c r="GB34" s="701"/>
      <c r="GC34" s="697">
        <f>(GC$32/100*$I$15)+GC$33</f>
        <v>9.8109599825423249E-2</v>
      </c>
      <c r="GD34" s="700"/>
      <c r="GE34" s="701"/>
      <c r="GF34" s="697">
        <f>(GF$32/100*$I$15)+GF$33</f>
        <v>9.8109599825423249E-2</v>
      </c>
      <c r="GG34" s="700"/>
      <c r="GH34" s="701"/>
      <c r="GI34" s="697">
        <f>(GI$32/100*$I$15)+GI$33</f>
        <v>9.8109599825423249E-2</v>
      </c>
      <c r="GJ34" s="700"/>
      <c r="GK34" s="701"/>
      <c r="GL34" s="697">
        <f>(GL$32/100*$I$15)+GL$33</f>
        <v>9.8109599825423249E-2</v>
      </c>
      <c r="GM34" s="700"/>
      <c r="GN34" s="701"/>
      <c r="GO34" s="697">
        <f>(GO$32/100*$I$15)+GO$33</f>
        <v>9.8109599825423249E-2</v>
      </c>
      <c r="GP34" s="700"/>
      <c r="GQ34" s="701"/>
      <c r="GR34" s="697">
        <f>(GR$32/100*$I$15)+GR$33</f>
        <v>9.8109599825423249E-2</v>
      </c>
      <c r="GS34" s="700"/>
      <c r="GT34" s="701"/>
      <c r="GU34" s="697">
        <f t="shared" ref="GU34" si="23">(GU$32/100*$I$15)+GU$33</f>
        <v>9.8109599825423249E-2</v>
      </c>
      <c r="GV34" s="700"/>
      <c r="GW34" s="701"/>
      <c r="GX34" s="697">
        <f t="shared" ref="GX34" si="24">(GX$32/100*$I$15)+GX$33</f>
        <v>9.8109599825423249E-2</v>
      </c>
      <c r="GY34" s="700"/>
      <c r="GZ34" s="701"/>
      <c r="HA34" s="697">
        <f t="shared" ref="HA34" si="25">(HA$32/100*$I$15)+HA$33</f>
        <v>9.8109599825423249E-2</v>
      </c>
      <c r="HB34" s="700"/>
      <c r="HC34" s="701"/>
      <c r="HD34" s="697">
        <f t="shared" ref="HD34" si="26">(HD$32/100*$I$15)+HD$33</f>
        <v>9.8109599825423249E-2</v>
      </c>
      <c r="HE34" s="700"/>
      <c r="HF34" s="701"/>
      <c r="HG34" s="697">
        <f t="shared" ref="HG34" si="27">(HG$32/100*$I$15)+HG$33</f>
        <v>9.8109599825423249E-2</v>
      </c>
      <c r="HH34" s="700"/>
      <c r="HI34" s="701"/>
      <c r="HJ34" s="697">
        <f t="shared" ref="HJ34" si="28">(HJ$32/100*$I$15)+HJ$33</f>
        <v>9.8109599825423249E-2</v>
      </c>
      <c r="HK34" s="700"/>
      <c r="HL34" s="701"/>
      <c r="HM34" s="697">
        <f t="shared" ref="HM34" si="29">(HM$32/100*$I$15)+HM$33</f>
        <v>9.8109599825423249E-2</v>
      </c>
      <c r="HN34" s="700"/>
      <c r="HO34" s="701"/>
      <c r="HP34" s="697">
        <f t="shared" ref="HP34" si="30">(HP$32/100*$I$15)+HP$33</f>
        <v>9.8109599825423249E-2</v>
      </c>
      <c r="HQ34" s="700"/>
      <c r="HR34" s="701"/>
      <c r="HS34" s="697">
        <f t="shared" ref="HS34" si="31">(HS$32/100*$I$15)+HS$33</f>
        <v>9.8109599825423249E-2</v>
      </c>
      <c r="HT34" s="700"/>
      <c r="HU34" s="701"/>
      <c r="HV34" s="697">
        <f t="shared" ref="HV34" si="32">(HV$32/100*$I$15)+HV$33</f>
        <v>9.8109599825423249E-2</v>
      </c>
      <c r="HW34" s="700"/>
      <c r="HX34" s="701"/>
      <c r="HY34" s="697">
        <f t="shared" ref="HY34" si="33">(HY$32/100*$I$15)+HY$33</f>
        <v>9.8109599825423249E-2</v>
      </c>
      <c r="HZ34" s="700"/>
      <c r="IA34" s="701"/>
      <c r="IB34" s="697">
        <f t="shared" ref="IB34" si="34">(IB$32/100*$I$15)+IB$33</f>
        <v>9.8109599825423249E-2</v>
      </c>
      <c r="IC34" s="700"/>
      <c r="ID34" s="701"/>
      <c r="IE34" s="697">
        <f t="shared" ref="IE34" si="35">(IE$32/100*$I$15)+IE$33</f>
        <v>9.8109599825423249E-2</v>
      </c>
      <c r="IF34" s="700"/>
      <c r="IG34" s="701"/>
      <c r="IH34" s="697">
        <f t="shared" ref="IH34" si="36">(IH$32/100*$I$15)+IH$33</f>
        <v>9.8109599825423249E-2</v>
      </c>
      <c r="II34" s="700"/>
      <c r="IJ34" s="701"/>
      <c r="IK34" s="697">
        <f t="shared" ref="IK34" si="37">(IK$32/100*$I$15)+IK$33</f>
        <v>9.8109599825423249E-2</v>
      </c>
      <c r="IL34" s="700"/>
      <c r="IM34" s="701"/>
      <c r="IN34" s="697">
        <f t="shared" ref="IN34" si="38">(IN$32/100*$I$15)+IN$33</f>
        <v>9.8109599825423249E-2</v>
      </c>
      <c r="IO34" s="700"/>
      <c r="IP34" s="701"/>
      <c r="IQ34" s="575"/>
      <c r="IR34" s="581"/>
      <c r="IS34" s="574"/>
      <c r="IT34" s="551"/>
      <c r="IU34" s="286"/>
      <c r="IV34" s="286"/>
      <c r="IW34" s="286"/>
      <c r="IX34" s="286"/>
      <c r="IY34" s="286"/>
      <c r="IZ34" s="286"/>
      <c r="JA34" s="286"/>
      <c r="JB34" s="286"/>
      <c r="JC34" s="286"/>
      <c r="JD34" s="286"/>
      <c r="JE34" s="286"/>
    </row>
    <row r="35" spans="1:265" s="798" customFormat="1" ht="54.75" customHeight="1">
      <c r="A35" s="335">
        <v>17</v>
      </c>
      <c r="B35" s="573" t="s">
        <v>203</v>
      </c>
      <c r="C35" s="580" t="s">
        <v>629</v>
      </c>
      <c r="D35" s="582"/>
      <c r="E35" s="1453">
        <v>20614101.609999996</v>
      </c>
      <c r="F35" s="712"/>
      <c r="G35" s="797"/>
      <c r="H35" s="1453">
        <v>8069022.0199999996</v>
      </c>
      <c r="I35" s="712"/>
      <c r="J35" s="674"/>
      <c r="K35" s="713">
        <v>86467720.890000001</v>
      </c>
      <c r="L35" s="712"/>
      <c r="M35" s="674"/>
      <c r="N35" s="713">
        <v>22188863.09</v>
      </c>
      <c r="O35" s="712"/>
      <c r="P35" s="674"/>
      <c r="Q35" s="713">
        <v>27005248.349999998</v>
      </c>
      <c r="R35" s="712"/>
      <c r="S35" s="674"/>
      <c r="T35" s="713">
        <v>25654455.359999999</v>
      </c>
      <c r="U35" s="712"/>
      <c r="V35" s="674"/>
      <c r="W35" s="713">
        <v>15731554.18</v>
      </c>
      <c r="X35" s="712"/>
      <c r="Y35" s="674"/>
      <c r="Z35" s="626">
        <v>6961495</v>
      </c>
      <c r="AA35" s="712"/>
      <c r="AB35" s="674"/>
      <c r="AC35" s="626">
        <v>21014432.780000001</v>
      </c>
      <c r="AD35" s="712"/>
      <c r="AE35" s="674"/>
      <c r="AF35" s="713">
        <v>27988.35</v>
      </c>
      <c r="AG35" s="712"/>
      <c r="AH35" s="674"/>
      <c r="AI35" s="713">
        <v>9158917.9100000001</v>
      </c>
      <c r="AJ35" s="715"/>
      <c r="AK35" s="674"/>
      <c r="AL35" s="626">
        <v>20626990.686070856</v>
      </c>
      <c r="AM35" s="715"/>
      <c r="AN35" s="674"/>
      <c r="AO35" s="713">
        <v>21163172.50023846</v>
      </c>
      <c r="AP35" s="715"/>
      <c r="AQ35" s="674"/>
      <c r="AR35" s="626">
        <v>77234029.520000011</v>
      </c>
      <c r="AS35" s="717"/>
      <c r="AT35" s="718"/>
      <c r="AU35" s="626">
        <v>14404841.620000001</v>
      </c>
      <c r="AV35" s="633"/>
      <c r="AW35" s="716"/>
      <c r="AX35" s="626">
        <v>18664930.664499998</v>
      </c>
      <c r="AY35" s="715"/>
      <c r="AZ35" s="716"/>
      <c r="BA35" s="713">
        <v>6390403.345499998</v>
      </c>
      <c r="BB35" s="715"/>
      <c r="BC35" s="716"/>
      <c r="BD35" s="626">
        <v>45985435.980000004</v>
      </c>
      <c r="BE35" s="719"/>
      <c r="BF35" s="1112"/>
      <c r="BG35" s="626">
        <v>15865266.993426396</v>
      </c>
      <c r="BH35" s="721"/>
      <c r="BI35" s="639"/>
      <c r="BJ35" s="626">
        <v>21732218.259999998</v>
      </c>
      <c r="BK35" s="641"/>
      <c r="BL35" s="642"/>
      <c r="BM35" s="626">
        <v>62938141.770985924</v>
      </c>
      <c r="BN35" s="722"/>
      <c r="BO35" s="668"/>
      <c r="BP35" s="626">
        <v>72364661.600000009</v>
      </c>
      <c r="BQ35" s="1280"/>
      <c r="BR35" s="668"/>
      <c r="BS35" s="626">
        <v>11276182.890000001</v>
      </c>
      <c r="BT35" s="1280"/>
      <c r="BU35" s="642"/>
      <c r="BV35" s="640">
        <v>5857687</v>
      </c>
      <c r="BW35" s="715"/>
      <c r="BX35" s="716"/>
      <c r="BY35" s="640">
        <v>40538248</v>
      </c>
      <c r="BZ35" s="536"/>
      <c r="CA35" s="650"/>
      <c r="CB35" s="640">
        <v>721910807.83000004</v>
      </c>
      <c r="CC35" s="652"/>
      <c r="CD35" s="652"/>
      <c r="CE35" s="640">
        <v>356574888.09259403</v>
      </c>
      <c r="CF35" s="60"/>
      <c r="CG35" s="724"/>
      <c r="CH35" s="640">
        <v>438447199.01999998</v>
      </c>
      <c r="CI35" s="60"/>
      <c r="CJ35" s="724"/>
      <c r="CK35" s="640">
        <v>369946471.53820211</v>
      </c>
      <c r="CL35" s="60"/>
      <c r="CM35" s="724"/>
      <c r="CN35" s="640">
        <v>625130257.54499996</v>
      </c>
      <c r="CO35" s="60"/>
      <c r="CP35" s="724"/>
      <c r="CQ35" s="640">
        <v>350930285.26499999</v>
      </c>
      <c r="CR35" s="60"/>
      <c r="CS35" s="724"/>
      <c r="CT35" s="640">
        <v>179505239.96717587</v>
      </c>
      <c r="CU35" s="789"/>
      <c r="CV35" s="724"/>
      <c r="CW35" s="640">
        <v>66220633.702707462</v>
      </c>
      <c r="CX35" s="789"/>
      <c r="CY35" s="724"/>
      <c r="CZ35" s="640">
        <v>48882238.06400121</v>
      </c>
      <c r="DA35" s="60"/>
      <c r="DB35" s="60"/>
      <c r="DC35" s="640">
        <v>158366737.11580724</v>
      </c>
      <c r="DD35" s="60"/>
      <c r="DE35" s="724"/>
      <c r="DF35" s="640">
        <v>126295226.59477158</v>
      </c>
      <c r="DG35" s="60"/>
      <c r="DH35" s="724"/>
      <c r="DI35" s="640">
        <v>65231919.878352836</v>
      </c>
      <c r="DJ35" s="60"/>
      <c r="DK35" s="724"/>
      <c r="DL35" s="640">
        <v>43200622.001436032</v>
      </c>
      <c r="DM35" s="60"/>
      <c r="DN35" s="724"/>
      <c r="DO35" s="640">
        <v>81612264.217178822</v>
      </c>
      <c r="DP35" s="60"/>
      <c r="DQ35" s="724"/>
      <c r="DR35" s="640">
        <v>54736672.34125983</v>
      </c>
      <c r="DS35" s="60"/>
      <c r="DT35" s="724"/>
      <c r="DU35" s="640">
        <v>54736672.34125983</v>
      </c>
      <c r="DV35" s="60"/>
      <c r="DW35" s="724"/>
      <c r="DX35" s="640">
        <v>53301489.997128285</v>
      </c>
      <c r="DY35" s="60"/>
      <c r="DZ35" s="724"/>
      <c r="EA35" s="640">
        <v>53301488.997128285</v>
      </c>
      <c r="EB35" s="60"/>
      <c r="EC35" s="724"/>
      <c r="ED35" s="640">
        <v>31273304.714289062</v>
      </c>
      <c r="EE35" s="60"/>
      <c r="EF35" s="724"/>
      <c r="EG35" s="640">
        <v>24999416.199894495</v>
      </c>
      <c r="EH35" s="60"/>
      <c r="EI35" s="724"/>
      <c r="EJ35" s="640">
        <v>27869742.926398899</v>
      </c>
      <c r="EK35" s="60"/>
      <c r="EL35" s="724"/>
      <c r="EM35" s="640">
        <v>27869742.926398899</v>
      </c>
      <c r="EN35" s="60"/>
      <c r="EO35" s="60"/>
      <c r="EP35" s="640">
        <v>9121932.3305219691</v>
      </c>
      <c r="EQ35" s="60"/>
      <c r="ER35" s="724"/>
      <c r="ES35" s="640">
        <v>9121932.3305219691</v>
      </c>
      <c r="ET35" s="60"/>
      <c r="EU35" s="724"/>
      <c r="EV35" s="640">
        <v>33717091.808629006</v>
      </c>
      <c r="EW35" s="60"/>
      <c r="EX35" s="724"/>
      <c r="EY35" s="640">
        <v>14557847.220584674</v>
      </c>
      <c r="EZ35" s="60"/>
      <c r="FA35" s="724"/>
      <c r="FB35" s="714">
        <v>12087610.49</v>
      </c>
      <c r="FC35" s="667"/>
      <c r="FD35" s="668"/>
      <c r="FE35" s="714">
        <v>19515076.619999994</v>
      </c>
      <c r="FF35" s="641"/>
      <c r="FG35" s="642"/>
      <c r="FH35" s="640">
        <v>43252770.800000004</v>
      </c>
      <c r="FI35" s="641"/>
      <c r="FJ35" s="642"/>
      <c r="FK35" s="714">
        <v>32029640.100000005</v>
      </c>
      <c r="FL35" s="641"/>
      <c r="FM35" s="642"/>
      <c r="FN35" s="1156">
        <v>0</v>
      </c>
      <c r="FO35" s="641"/>
      <c r="FP35" s="642"/>
      <c r="FQ35" s="714">
        <v>1108057.68</v>
      </c>
      <c r="FR35" s="641"/>
      <c r="FS35" s="642"/>
      <c r="FT35" s="640">
        <v>22063708.010000009</v>
      </c>
      <c r="FU35" s="641"/>
      <c r="FV35" s="642"/>
      <c r="FW35" s="1156">
        <v>157750572.05000001</v>
      </c>
      <c r="FX35" s="641"/>
      <c r="FY35" s="642"/>
      <c r="FZ35" s="1156">
        <v>22307023.789999999</v>
      </c>
      <c r="GA35" s="641"/>
      <c r="GB35" s="642"/>
      <c r="GC35" s="714">
        <f>'6A-Estimate &amp; Reconcile'!C24</f>
        <v>41811787</v>
      </c>
      <c r="GD35" s="641"/>
      <c r="GE35" s="642"/>
      <c r="GF35" s="640">
        <f>'6A-Estimate &amp; Reconcile'!D24</f>
        <v>58285249</v>
      </c>
      <c r="GG35" s="641"/>
      <c r="GH35" s="642"/>
      <c r="GI35" s="1156">
        <f>'6A-Estimate &amp; Reconcile'!E24</f>
        <v>97815766</v>
      </c>
      <c r="GJ35" s="641"/>
      <c r="GK35" s="642"/>
      <c r="GL35" s="1156">
        <f>'6A-Estimate &amp; Reconcile'!F24</f>
        <v>489863</v>
      </c>
      <c r="GM35" s="641"/>
      <c r="GN35" s="642"/>
      <c r="GO35" s="1156">
        <f>'6A-Estimate &amp; Reconcile'!G24</f>
        <v>52106859</v>
      </c>
      <c r="GP35" s="641"/>
      <c r="GQ35" s="642"/>
      <c r="GR35" s="1156">
        <f>'6A-Estimate &amp; Reconcile'!H24</f>
        <v>88399297</v>
      </c>
      <c r="GS35" s="641"/>
      <c r="GU35" s="1156">
        <f>'6A-Estimate &amp; Reconcile'!I24</f>
        <v>56043073</v>
      </c>
      <c r="GV35" s="641"/>
      <c r="GX35" s="1156">
        <f>'6A-Estimate &amp; Reconcile'!J24</f>
        <v>8643783</v>
      </c>
      <c r="GY35" s="641"/>
      <c r="HA35" s="1156">
        <f>'6A-Estimate &amp; Reconcile'!K24</f>
        <v>77807835</v>
      </c>
      <c r="HB35" s="641"/>
      <c r="HD35" s="1156">
        <f>'6A-Estimate &amp; Reconcile'!L24</f>
        <v>50819876</v>
      </c>
      <c r="HE35" s="641"/>
      <c r="HG35" s="1156">
        <f>'6A-Estimate &amp; Reconcile'!M24</f>
        <v>97374325</v>
      </c>
      <c r="HH35" s="641"/>
      <c r="HJ35" s="1156">
        <f>'6A-Estimate &amp; Reconcile'!N24</f>
        <v>34796685</v>
      </c>
      <c r="HK35" s="641"/>
      <c r="HM35" s="1156">
        <f>'6A-Estimate &amp; Reconcile'!O24</f>
        <v>11645817</v>
      </c>
      <c r="HN35" s="641"/>
      <c r="HP35" s="1156">
        <f>'6A-Estimate &amp; Reconcile'!P24</f>
        <v>8152734</v>
      </c>
      <c r="HQ35" s="641"/>
      <c r="HS35" s="1156">
        <f>'6A-Estimate &amp; Reconcile'!Q24</f>
        <v>31599478</v>
      </c>
      <c r="HT35" s="641"/>
      <c r="HV35" s="1156">
        <f>'6A-Estimate &amp; Reconcile'!R24</f>
        <v>33100434</v>
      </c>
      <c r="HW35" s="641"/>
      <c r="HY35" s="1156">
        <f>'6A-Estimate &amp; Reconcile'!S24</f>
        <v>34665190</v>
      </c>
      <c r="HZ35" s="641"/>
      <c r="IB35" s="1156">
        <f>'6A-Estimate &amp; Reconcile'!T24</f>
        <v>11263048</v>
      </c>
      <c r="IC35" s="641"/>
      <c r="IE35" s="1156">
        <f>'6A-Estimate &amp; Reconcile'!U24</f>
        <v>8152734</v>
      </c>
      <c r="IF35" s="641"/>
      <c r="IH35" s="1156">
        <f>'6A-Estimate &amp; Reconcile'!V24</f>
        <v>3030513</v>
      </c>
      <c r="II35" s="641"/>
      <c r="IK35" s="1156">
        <f>'6A-Estimate &amp; Reconcile'!W24</f>
        <v>28573369</v>
      </c>
      <c r="IL35" s="641"/>
      <c r="IN35" s="1156">
        <f>'6A-Estimate &amp; Reconcile'!X24</f>
        <v>34069851</v>
      </c>
      <c r="IO35" s="641"/>
      <c r="IQ35" s="1283"/>
      <c r="IR35" s="1286"/>
      <c r="IS35" s="1176"/>
      <c r="IT35" s="1108"/>
      <c r="IV35" s="1138"/>
    </row>
    <row r="36" spans="1:265" ht="54" customHeight="1">
      <c r="A36" s="324">
        <f>+A35+1</f>
        <v>18</v>
      </c>
      <c r="B36" s="579" t="s">
        <v>630</v>
      </c>
      <c r="C36" s="578" t="s">
        <v>485</v>
      </c>
      <c r="D36" s="577"/>
      <c r="E36" s="713">
        <f>IF(E30=0,0,E35/E30)</f>
        <v>490811.94309523801</v>
      </c>
      <c r="F36" s="631"/>
      <c r="G36" s="632"/>
      <c r="H36" s="713">
        <f>IF(H35=0,0,H35/H30)</f>
        <v>192119.57190476189</v>
      </c>
      <c r="I36" s="712"/>
      <c r="J36" s="674"/>
      <c r="K36" s="713">
        <f>IF(K35=0,0,K35/K30)</f>
        <v>2058755.2592857142</v>
      </c>
      <c r="L36" s="712"/>
      <c r="M36" s="674"/>
      <c r="N36" s="713">
        <f>IF(N35=0,0,N35/N30)</f>
        <v>528306.26404761907</v>
      </c>
      <c r="O36" s="712"/>
      <c r="P36" s="674"/>
      <c r="Q36" s="713">
        <f>IF(Q35=0,0,Q35/Q30)</f>
        <v>642982.10357142857</v>
      </c>
      <c r="R36" s="712"/>
      <c r="S36" s="674"/>
      <c r="T36" s="713">
        <f>IF(T35=0,0,T35/T30)</f>
        <v>610820.36571428576</v>
      </c>
      <c r="U36" s="712"/>
      <c r="V36" s="674"/>
      <c r="W36" s="713">
        <f>IF(W35=0,0,W35/W30)</f>
        <v>374560.81380952382</v>
      </c>
      <c r="X36" s="712"/>
      <c r="Y36" s="674"/>
      <c r="Z36" s="626">
        <f>IF(Z35=0,0,Z35/Z30)</f>
        <v>165749.88095238095</v>
      </c>
      <c r="AA36" s="712"/>
      <c r="AB36" s="674"/>
      <c r="AC36" s="640">
        <f>IF(AC35=0,0,AC35/AC30)</f>
        <v>500343.63761904766</v>
      </c>
      <c r="AD36" s="712"/>
      <c r="AE36" s="674"/>
      <c r="AF36" s="640">
        <f>IF(AF35=0,0,AF35/AF30)</f>
        <v>666.38928571428573</v>
      </c>
      <c r="AG36" s="712"/>
      <c r="AH36" s="674"/>
      <c r="AI36" s="640">
        <f>IF(AI35=0,0,AI35/AI30)</f>
        <v>218069.47404761906</v>
      </c>
      <c r="AJ36" s="715"/>
      <c r="AK36" s="716"/>
      <c r="AL36" s="715">
        <f>IF(AL35=0,0,AL35/AL30)</f>
        <v>491118.82585882989</v>
      </c>
      <c r="AM36" s="715"/>
      <c r="AN36" s="716"/>
      <c r="AO36" s="640">
        <f>IF(AO35=0,0,AO35/AO30)</f>
        <v>503885.05952948716</v>
      </c>
      <c r="AP36" s="715"/>
      <c r="AQ36" s="716"/>
      <c r="AR36" s="715">
        <f>IF(AR35=0,0,AR35/AR30)</f>
        <v>1838905.4647619049</v>
      </c>
      <c r="AS36" s="715"/>
      <c r="AT36" s="716"/>
      <c r="AU36" s="640">
        <f>IF(AU35=0,0,AU35/AU30)</f>
        <v>342972.41952380957</v>
      </c>
      <c r="AV36" s="715"/>
      <c r="AW36" s="716"/>
      <c r="AX36" s="640">
        <f>IF(AX35=0,0,AX35/AX30)</f>
        <v>444403.11105952377</v>
      </c>
      <c r="AY36" s="715"/>
      <c r="AZ36" s="716"/>
      <c r="BA36" s="640">
        <f>IF(BA35=0,0,BA35/BA30)</f>
        <v>152152.4606071428</v>
      </c>
      <c r="BB36" s="715"/>
      <c r="BC36" s="716"/>
      <c r="BD36" s="715">
        <f>IF(BD35=0,0,BD35/BD30)</f>
        <v>1094891.3328571429</v>
      </c>
      <c r="BE36" s="719"/>
      <c r="BF36" s="720"/>
      <c r="BG36" s="640">
        <f>IF(BG35=0,0,BG35/BG30)</f>
        <v>377744.45222443796</v>
      </c>
      <c r="BH36" s="721"/>
      <c r="BI36" s="639"/>
      <c r="BJ36" s="640">
        <f>IF(BJ35=0,0,BJ35/BJ30)</f>
        <v>517433.76809523802</v>
      </c>
      <c r="BK36" s="641"/>
      <c r="BL36" s="642"/>
      <c r="BM36" s="666">
        <f>IF(BM35=0,0,BM35/BM30)</f>
        <v>1498527.1850234743</v>
      </c>
      <c r="BN36" s="722"/>
      <c r="BO36" s="722"/>
      <c r="BP36" s="640">
        <f>IF(BP35=0,0,BP35/BP30)</f>
        <v>1722968.1333333335</v>
      </c>
      <c r="BQ36" s="705"/>
      <c r="BR36" s="722"/>
      <c r="BS36" s="640">
        <f>IF(BS35=0,0,BS35/BS30)</f>
        <v>268480.54500000004</v>
      </c>
      <c r="BT36" s="641"/>
      <c r="BU36" s="642"/>
      <c r="BV36" s="640">
        <f>IF(BV35=0,0,BV35/BV30)</f>
        <v>139468.73809523811</v>
      </c>
      <c r="BW36" s="715"/>
      <c r="BX36" s="716"/>
      <c r="BY36" s="640">
        <f>IF(BY35=0,0,BY35/BY30)</f>
        <v>965196.38095238095</v>
      </c>
      <c r="BZ36" s="536"/>
      <c r="CA36" s="650"/>
      <c r="CB36" s="640">
        <f>IF(CB35=0,0,CB35/CB30)</f>
        <v>17188352.567380954</v>
      </c>
      <c r="CC36" s="652"/>
      <c r="CD36" s="652"/>
      <c r="CE36" s="640">
        <f>IF(CE35=0,0,CE35/CE30)</f>
        <v>8489878.2879189048</v>
      </c>
      <c r="CF36" s="60"/>
      <c r="CG36" s="724"/>
      <c r="CH36" s="640">
        <f>IF(CH35=0,0,CH35/CH30)</f>
        <v>10439219.024285713</v>
      </c>
      <c r="CI36" s="60"/>
      <c r="CJ36" s="724"/>
      <c r="CK36" s="714">
        <f>IF(CK35=0,0,CK35/CK30)</f>
        <v>8808249.3223381452</v>
      </c>
      <c r="CL36" s="60"/>
      <c r="CM36" s="724"/>
      <c r="CN36" s="714">
        <f>IF(CN35=0,0,CN35/CN30)</f>
        <v>14884053.751071427</v>
      </c>
      <c r="CO36" s="60"/>
      <c r="CP36" s="724"/>
      <c r="CQ36" s="714">
        <f>IF(CQ35=0,0,CQ35/CQ30)</f>
        <v>8355482.9824999999</v>
      </c>
      <c r="CR36" s="60"/>
      <c r="CS36" s="724"/>
      <c r="CT36" s="714">
        <f>IF(CT35=0,0,CT35/CT30)</f>
        <v>4273934.2849327587</v>
      </c>
      <c r="CU36" s="789"/>
      <c r="CV36" s="724"/>
      <c r="CW36" s="714">
        <f>IF(CW35=0,0,CW35/CW30)</f>
        <v>1576681.7548263681</v>
      </c>
      <c r="CX36" s="789"/>
      <c r="CY36" s="724"/>
      <c r="CZ36" s="714">
        <f>IF(CZ35=0,0,CZ35/CZ30)</f>
        <v>1163862.8110476478</v>
      </c>
      <c r="DA36" s="60"/>
      <c r="DB36" s="60"/>
      <c r="DC36" s="714">
        <f>IF(DC35=0,0,DC35/DC30)</f>
        <v>3770636.5979954102</v>
      </c>
      <c r="DD36" s="60"/>
      <c r="DE36" s="724"/>
      <c r="DF36" s="1156">
        <f>IF(DF35=0,0,DF35/DF30)</f>
        <v>3007029.2046374185</v>
      </c>
      <c r="DG36" s="60"/>
      <c r="DH36" s="724"/>
      <c r="DI36" s="1156">
        <f>IF(DI35=0,0,DI35/DI30)</f>
        <v>1553140.9494845914</v>
      </c>
      <c r="DJ36" s="60"/>
      <c r="DK36" s="724"/>
      <c r="DL36" s="714">
        <f>IF(DL35=0,0,DL35/DL30)</f>
        <v>1028586.2381294293</v>
      </c>
      <c r="DM36" s="60"/>
      <c r="DN36" s="724"/>
      <c r="DO36" s="714">
        <f>IF(DO35=0,0,DO35/DO30)</f>
        <v>1943149.1480280671</v>
      </c>
      <c r="DP36" s="60"/>
      <c r="DQ36" s="724"/>
      <c r="DR36" s="714">
        <f>IF(DR35=0,0,DR35/DR30)</f>
        <v>1303254.1033633293</v>
      </c>
      <c r="DS36" s="60"/>
      <c r="DT36" s="724"/>
      <c r="DU36" s="714">
        <f>IF(DU35=0,0,DU35/DU30)</f>
        <v>1303254.1033633293</v>
      </c>
      <c r="DV36" s="60"/>
      <c r="DW36" s="724"/>
      <c r="DX36" s="714">
        <f>IF(DX35=0,0,DX35/DX30)</f>
        <v>1269083.0951697212</v>
      </c>
      <c r="DY36" s="60"/>
      <c r="DZ36" s="724"/>
      <c r="EA36" s="714">
        <f>IF(EA35=0,0,EA35/EA30)</f>
        <v>1269083.0713601974</v>
      </c>
      <c r="EB36" s="60"/>
      <c r="EC36" s="724"/>
      <c r="ED36" s="714">
        <f>IF(ED35=0,0,ED35/ED30)</f>
        <v>744602.49319735856</v>
      </c>
      <c r="EE36" s="60"/>
      <c r="EF36" s="724"/>
      <c r="EG36" s="714">
        <f>IF(EG35=0,0,EG35/EG30)</f>
        <v>595224.19523558323</v>
      </c>
      <c r="EH36" s="60"/>
      <c r="EI36" s="724"/>
      <c r="EJ36" s="714">
        <f>IF(EJ35=0,0,EJ35/EJ30)</f>
        <v>663565.30777140241</v>
      </c>
      <c r="EK36" s="60"/>
      <c r="EL36" s="724"/>
      <c r="EM36" s="714">
        <f>IF(EM35=0,0,EM35/EM30)</f>
        <v>663565.30777140241</v>
      </c>
      <c r="EN36" s="60"/>
      <c r="EO36" s="60"/>
      <c r="EP36" s="714">
        <f>IF(EP35=0,0,EP35/EP30)</f>
        <v>217188.86501242785</v>
      </c>
      <c r="EQ36" s="60"/>
      <c r="ER36" s="724"/>
      <c r="ES36" s="714">
        <f>IF(ES35=0,0,ES35/ES30)</f>
        <v>217188.86501242785</v>
      </c>
      <c r="ET36" s="60"/>
      <c r="EU36" s="724"/>
      <c r="EV36" s="714">
        <f>IF(EV35=0,0,EV35/EV30)</f>
        <v>802787.90020545258</v>
      </c>
      <c r="EW36" s="60"/>
      <c r="EX36" s="724"/>
      <c r="EY36" s="1156">
        <f>IF(EY35=0,0,EY35/EY30)</f>
        <v>346615.4100139208</v>
      </c>
      <c r="EZ36" s="60"/>
      <c r="FA36" s="724"/>
      <c r="FB36" s="640">
        <f>IF(FB35=0,0,FB35/FB30)</f>
        <v>287800.24976190476</v>
      </c>
      <c r="FC36" s="722"/>
      <c r="FD36" s="1200"/>
      <c r="FE36" s="640">
        <f>IF(FE35=0,0,FE35/FE30)</f>
        <v>464644.68142857129</v>
      </c>
      <c r="FF36" s="641"/>
      <c r="FG36" s="642"/>
      <c r="FH36" s="640">
        <f>IF(FH35=0,0,FH35/FH30)</f>
        <v>1029827.8761904764</v>
      </c>
      <c r="FI36" s="641"/>
      <c r="FJ36" s="642"/>
      <c r="FK36" s="640">
        <f>IF(FK35=0,0,FK35/FK30)</f>
        <v>762610.47857142868</v>
      </c>
      <c r="FL36" s="641"/>
      <c r="FM36" s="642"/>
      <c r="FN36" s="1156">
        <f>IF(FN35=0,0,FN35/FN30)</f>
        <v>0</v>
      </c>
      <c r="FO36" s="641"/>
      <c r="FP36" s="642"/>
      <c r="FQ36" s="640">
        <f>IF(FQ35=0,0,FQ35/FQ30)</f>
        <v>26382.325714285711</v>
      </c>
      <c r="FR36" s="641"/>
      <c r="FS36" s="642"/>
      <c r="FT36" s="640">
        <f>IF(FT35=0,0,FT35/FT30)</f>
        <v>525326.38119047636</v>
      </c>
      <c r="FU36" s="641"/>
      <c r="FV36" s="642"/>
      <c r="FW36" s="640">
        <f>IF(FW35=0,0,FW35/FW30)</f>
        <v>3755966.0011904766</v>
      </c>
      <c r="FX36" s="641"/>
      <c r="FY36" s="642"/>
      <c r="FZ36" s="1156">
        <f>IF(FZ35=0,0,FZ35/FZ30)</f>
        <v>531119.61404761905</v>
      </c>
      <c r="GA36" s="641"/>
      <c r="GB36" s="642"/>
      <c r="GC36" s="640">
        <f>IF(GC35=0,0,GC35/GC30)</f>
        <v>995518.73809523811</v>
      </c>
      <c r="GD36" s="641"/>
      <c r="GE36" s="642"/>
      <c r="GF36" s="640">
        <f>IF(GF35=0,0,GF35/GF30)</f>
        <v>1387744.0238095238</v>
      </c>
      <c r="GG36" s="641"/>
      <c r="GH36" s="642"/>
      <c r="GI36" s="640">
        <f>IF(GI35=0,0,GI35/GI30)</f>
        <v>2328946.8095238097</v>
      </c>
      <c r="GJ36" s="641"/>
      <c r="GK36" s="642"/>
      <c r="GL36" s="1156">
        <f>IF(GL35=0,0,GL35/GL30)</f>
        <v>11663.404761904761</v>
      </c>
      <c r="GM36" s="641"/>
      <c r="GN36" s="642"/>
      <c r="GO36" s="1156">
        <f>IF(GO35=0,0,GO35/GO30)</f>
        <v>1240639.5</v>
      </c>
      <c r="GP36" s="641"/>
      <c r="GQ36" s="642"/>
      <c r="GR36" s="1156">
        <f>IF(GR35=0,0,GR35/GR30)</f>
        <v>2104745.1666666665</v>
      </c>
      <c r="GS36" s="641"/>
      <c r="GT36" s="642"/>
      <c r="GU36" s="1156">
        <f>IF(GU35=0,0,GU35/GU30)</f>
        <v>1334358.8809523811</v>
      </c>
      <c r="GV36" s="641"/>
      <c r="GW36" s="642"/>
      <c r="GX36" s="1156">
        <f t="shared" ref="GX36" si="39">IF(GX35=0,0,GX35/GX30)</f>
        <v>205804.35714285713</v>
      </c>
      <c r="GY36" s="641"/>
      <c r="GZ36" s="642"/>
      <c r="HA36" s="1156">
        <f t="shared" ref="HA36" si="40">IF(HA35=0,0,HA35/HA30)</f>
        <v>1852567.5</v>
      </c>
      <c r="HB36" s="641"/>
      <c r="HC36" s="642"/>
      <c r="HD36" s="1156">
        <f t="shared" ref="HD36" si="41">IF(HD35=0,0,HD35/HD30)</f>
        <v>1209997.0476190476</v>
      </c>
      <c r="HE36" s="641"/>
      <c r="HF36" s="642"/>
      <c r="HG36" s="1156">
        <f t="shared" ref="HG36" si="42">IF(HG35=0,0,HG35/HG30)</f>
        <v>2318436.3095238097</v>
      </c>
      <c r="HH36" s="641"/>
      <c r="HI36" s="642"/>
      <c r="HJ36" s="1156">
        <f t="shared" ref="HJ36" si="43">IF(HJ35=0,0,HJ35/HJ30)</f>
        <v>828492.5</v>
      </c>
      <c r="HK36" s="641"/>
      <c r="HL36" s="642"/>
      <c r="HM36" s="1156">
        <f t="shared" ref="HM36" si="44">IF(HM35=0,0,HM35/HM30)</f>
        <v>277281.35714285716</v>
      </c>
      <c r="HN36" s="641"/>
      <c r="HO36" s="642"/>
      <c r="HP36" s="1156">
        <f t="shared" ref="HP36" si="45">IF(HP35=0,0,HP35/HP30)</f>
        <v>194112.71428571429</v>
      </c>
      <c r="HQ36" s="641"/>
      <c r="HR36" s="642"/>
      <c r="HS36" s="1156">
        <f t="shared" ref="HS36" si="46">IF(HS35=0,0,HS35/HS30)</f>
        <v>752368.52380952379</v>
      </c>
      <c r="HT36" s="641"/>
      <c r="HU36" s="642"/>
      <c r="HV36" s="1156">
        <f t="shared" ref="HV36" si="47">IF(HV35=0,0,HV35/HV30)</f>
        <v>788105.57142857148</v>
      </c>
      <c r="HW36" s="641"/>
      <c r="HX36" s="642"/>
      <c r="HY36" s="1156">
        <f t="shared" ref="HY36" si="48">IF(HY35=0,0,HY35/HY30)</f>
        <v>825361.66666666663</v>
      </c>
      <c r="HZ36" s="641"/>
      <c r="IA36" s="642"/>
      <c r="IB36" s="1156">
        <f t="shared" ref="IB36" si="49">IF(IB35=0,0,IB35/IB30)</f>
        <v>268167.80952380953</v>
      </c>
      <c r="IC36" s="641"/>
      <c r="ID36" s="642"/>
      <c r="IE36" s="1156">
        <f t="shared" ref="IE36" si="50">IF(IE35=0,0,IE35/IE30)</f>
        <v>194112.71428571429</v>
      </c>
      <c r="IF36" s="641"/>
      <c r="IG36" s="642"/>
      <c r="IH36" s="1156">
        <f t="shared" ref="IH36" si="51">IF(IH35=0,0,IH35/IH30)</f>
        <v>72155.071428571435</v>
      </c>
      <c r="II36" s="641"/>
      <c r="IJ36" s="642"/>
      <c r="IK36" s="1156">
        <f t="shared" ref="IK36" si="52">IF(IK35=0,0,IK35/IK30)</f>
        <v>680318.30952380947</v>
      </c>
      <c r="IL36" s="641"/>
      <c r="IM36" s="642"/>
      <c r="IN36" s="1156">
        <f t="shared" ref="IN36" si="53">IF(IN35=0,0,IN35/IN30)</f>
        <v>811186.92857142852</v>
      </c>
      <c r="IO36" s="641"/>
      <c r="IP36" s="642"/>
      <c r="IQ36" s="575"/>
      <c r="IR36" s="581"/>
      <c r="IS36" s="574"/>
      <c r="IT36" s="551"/>
      <c r="IU36" s="286"/>
      <c r="IV36" s="780"/>
      <c r="IW36" s="286"/>
      <c r="IX36" s="286"/>
      <c r="IY36" s="286"/>
      <c r="IZ36" s="286"/>
      <c r="JA36" s="286"/>
      <c r="JB36" s="286"/>
      <c r="JC36" s="286"/>
      <c r="JD36" s="286"/>
      <c r="JE36" s="286"/>
    </row>
    <row r="37" spans="1:265" s="798" customFormat="1" ht="35.15" customHeight="1">
      <c r="A37" s="335">
        <v>19</v>
      </c>
      <c r="B37" s="573" t="s">
        <v>315</v>
      </c>
      <c r="C37" s="580"/>
      <c r="D37" s="582"/>
      <c r="E37" s="725">
        <v>13</v>
      </c>
      <c r="F37" s="726"/>
      <c r="G37" s="727"/>
      <c r="H37" s="725">
        <v>13</v>
      </c>
      <c r="I37" s="726"/>
      <c r="J37" s="728"/>
      <c r="K37" s="725">
        <v>13</v>
      </c>
      <c r="L37" s="726"/>
      <c r="M37" s="728"/>
      <c r="N37" s="725">
        <v>13</v>
      </c>
      <c r="O37" s="726"/>
      <c r="P37" s="728"/>
      <c r="Q37" s="725">
        <v>13</v>
      </c>
      <c r="R37" s="726"/>
      <c r="S37" s="728"/>
      <c r="T37" s="725">
        <v>13</v>
      </c>
      <c r="U37" s="726"/>
      <c r="V37" s="728"/>
      <c r="W37" s="725">
        <v>13</v>
      </c>
      <c r="X37" s="726"/>
      <c r="Y37" s="728"/>
      <c r="Z37" s="729">
        <v>13</v>
      </c>
      <c r="AA37" s="726"/>
      <c r="AB37" s="728"/>
      <c r="AC37" s="731">
        <v>13</v>
      </c>
      <c r="AD37" s="726"/>
      <c r="AE37" s="728"/>
      <c r="AF37" s="731">
        <v>13</v>
      </c>
      <c r="AG37" s="726"/>
      <c r="AH37" s="728"/>
      <c r="AI37" s="731">
        <v>13</v>
      </c>
      <c r="AJ37" s="717"/>
      <c r="AK37" s="730"/>
      <c r="AL37" s="717">
        <v>13</v>
      </c>
      <c r="AM37" s="717"/>
      <c r="AN37" s="730"/>
      <c r="AO37" s="731">
        <v>13</v>
      </c>
      <c r="AP37" s="717"/>
      <c r="AQ37" s="730"/>
      <c r="AR37" s="717">
        <v>13</v>
      </c>
      <c r="AS37" s="717"/>
      <c r="AT37" s="730"/>
      <c r="AU37" s="731">
        <v>13</v>
      </c>
      <c r="AV37" s="717"/>
      <c r="AW37" s="730"/>
      <c r="AX37" s="731">
        <v>13</v>
      </c>
      <c r="AY37" s="717"/>
      <c r="AZ37" s="730"/>
      <c r="BA37" s="731">
        <v>13</v>
      </c>
      <c r="BB37" s="717"/>
      <c r="BC37" s="730"/>
      <c r="BD37" s="717">
        <v>13</v>
      </c>
      <c r="BE37" s="717"/>
      <c r="BF37" s="730"/>
      <c r="BG37" s="731">
        <v>13</v>
      </c>
      <c r="BH37" s="721"/>
      <c r="BI37" s="639"/>
      <c r="BJ37" s="731">
        <v>13</v>
      </c>
      <c r="BK37" s="641"/>
      <c r="BL37" s="642"/>
      <c r="BM37" s="732">
        <v>13</v>
      </c>
      <c r="BN37" s="722"/>
      <c r="BO37" s="668"/>
      <c r="BP37" s="731">
        <v>13</v>
      </c>
      <c r="BQ37" s="705"/>
      <c r="BR37" s="642"/>
      <c r="BS37" s="731">
        <v>13</v>
      </c>
      <c r="BT37" s="723"/>
      <c r="BU37" s="642"/>
      <c r="BV37" s="731">
        <v>13</v>
      </c>
      <c r="BW37" s="717"/>
      <c r="BX37" s="730"/>
      <c r="BY37" s="731">
        <v>13</v>
      </c>
      <c r="BZ37" s="536"/>
      <c r="CA37" s="650"/>
      <c r="CB37" s="731">
        <v>13</v>
      </c>
      <c r="CC37" s="626"/>
      <c r="CD37" s="652"/>
      <c r="CE37" s="731">
        <v>13</v>
      </c>
      <c r="CF37" s="733"/>
      <c r="CG37" s="734"/>
      <c r="CH37" s="731">
        <v>13</v>
      </c>
      <c r="CI37" s="733"/>
      <c r="CJ37" s="734"/>
      <c r="CK37" s="731">
        <v>13</v>
      </c>
      <c r="CL37" s="733"/>
      <c r="CM37" s="734"/>
      <c r="CN37" s="731">
        <v>13</v>
      </c>
      <c r="CO37" s="733"/>
      <c r="CP37" s="734"/>
      <c r="CQ37" s="731">
        <v>13</v>
      </c>
      <c r="CR37" s="733"/>
      <c r="CS37" s="734"/>
      <c r="CT37" s="731">
        <v>13</v>
      </c>
      <c r="CU37" s="733"/>
      <c r="CV37" s="734"/>
      <c r="CW37" s="731">
        <v>13</v>
      </c>
      <c r="CX37" s="733"/>
      <c r="CY37" s="734"/>
      <c r="CZ37" s="731">
        <v>13</v>
      </c>
      <c r="DA37" s="733"/>
      <c r="DB37" s="733"/>
      <c r="DC37" s="731">
        <v>13</v>
      </c>
      <c r="DD37" s="733"/>
      <c r="DE37" s="734"/>
      <c r="DF37" s="731">
        <v>13</v>
      </c>
      <c r="DG37" s="733"/>
      <c r="DH37" s="734"/>
      <c r="DI37" s="731">
        <v>13</v>
      </c>
      <c r="DJ37" s="733"/>
      <c r="DK37" s="734"/>
      <c r="DL37" s="731">
        <v>13</v>
      </c>
      <c r="DM37" s="733"/>
      <c r="DN37" s="734"/>
      <c r="DO37" s="731">
        <v>13</v>
      </c>
      <c r="DP37" s="733"/>
      <c r="DQ37" s="734"/>
      <c r="DR37" s="731">
        <v>13</v>
      </c>
      <c r="DS37" s="733"/>
      <c r="DT37" s="734"/>
      <c r="DU37" s="731">
        <v>13</v>
      </c>
      <c r="DV37" s="733"/>
      <c r="DW37" s="734"/>
      <c r="DX37" s="731">
        <v>13</v>
      </c>
      <c r="DY37" s="733"/>
      <c r="DZ37" s="734"/>
      <c r="EA37" s="731">
        <v>13</v>
      </c>
      <c r="EB37" s="733"/>
      <c r="EC37" s="734"/>
      <c r="ED37" s="731">
        <v>13</v>
      </c>
      <c r="EE37" s="733"/>
      <c r="EF37" s="734"/>
      <c r="EG37" s="731">
        <v>13</v>
      </c>
      <c r="EH37" s="733"/>
      <c r="EI37" s="734"/>
      <c r="EJ37" s="731">
        <v>13</v>
      </c>
      <c r="EK37" s="733"/>
      <c r="EL37" s="734"/>
      <c r="EM37" s="731">
        <v>13</v>
      </c>
      <c r="EN37" s="733"/>
      <c r="EO37" s="733"/>
      <c r="EP37" s="731">
        <v>13</v>
      </c>
      <c r="EQ37" s="733"/>
      <c r="ER37" s="734"/>
      <c r="ES37" s="731">
        <v>13</v>
      </c>
      <c r="ET37" s="733"/>
      <c r="EU37" s="734"/>
      <c r="EV37" s="731">
        <v>13</v>
      </c>
      <c r="EW37" s="733"/>
      <c r="EX37" s="734"/>
      <c r="EY37" s="731">
        <v>13</v>
      </c>
      <c r="EZ37" s="733"/>
      <c r="FA37" s="734"/>
      <c r="FB37" s="731">
        <v>13</v>
      </c>
      <c r="FC37" s="667"/>
      <c r="FD37" s="668"/>
      <c r="FE37" s="731">
        <v>13</v>
      </c>
      <c r="FF37" s="667"/>
      <c r="FG37" s="667"/>
      <c r="FH37" s="731">
        <v>13</v>
      </c>
      <c r="FI37" s="667"/>
      <c r="FJ37" s="667"/>
      <c r="FK37" s="731">
        <v>13</v>
      </c>
      <c r="FL37" s="667"/>
      <c r="FM37" s="667"/>
      <c r="FN37" s="1156"/>
      <c r="FO37" s="667"/>
      <c r="FP37" s="668"/>
      <c r="FQ37" s="731">
        <v>13</v>
      </c>
      <c r="FR37" s="667"/>
      <c r="FS37" s="667"/>
      <c r="FT37" s="731">
        <v>13</v>
      </c>
      <c r="FU37" s="667"/>
      <c r="FV37" s="667"/>
      <c r="FW37" s="731">
        <v>13</v>
      </c>
      <c r="FX37" s="667"/>
      <c r="FY37" s="667"/>
      <c r="FZ37" s="731">
        <v>13</v>
      </c>
      <c r="GA37" s="667"/>
      <c r="GB37" s="668"/>
      <c r="GC37" s="731">
        <f>'6A-Estimate &amp; Reconcile'!AB26</f>
        <v>10.227775363918314</v>
      </c>
      <c r="GD37" s="667"/>
      <c r="GE37" s="667"/>
      <c r="GF37" s="731">
        <f>'6A-Estimate &amp; Reconcile'!AC26</f>
        <v>12.815385278700619</v>
      </c>
      <c r="GG37" s="667"/>
      <c r="GH37" s="667"/>
      <c r="GI37" s="731">
        <f>'6A-Estimate &amp; Reconcile'!AD26</f>
        <v>12.93200667671508</v>
      </c>
      <c r="GJ37" s="667"/>
      <c r="GK37" s="667"/>
      <c r="GL37" s="731">
        <f>'6A-Estimate &amp; Reconcile'!AE26</f>
        <v>6.9955722314198052</v>
      </c>
      <c r="GM37" s="667"/>
      <c r="GN37" s="668"/>
      <c r="GO37" s="731">
        <f>'6A-Estimate &amp; Reconcile'!AF26</f>
        <v>6.6354907518029451</v>
      </c>
      <c r="GP37" s="667"/>
      <c r="GQ37" s="668"/>
      <c r="GR37" s="731">
        <f>'6A-Estimate &amp; Reconcile'!AG26</f>
        <v>12.989675268571425</v>
      </c>
      <c r="GS37" s="667"/>
      <c r="GT37" s="668"/>
      <c r="GU37" s="731">
        <f>'6A-Estimate &amp; Reconcile'!AH26</f>
        <v>12.989610972974306</v>
      </c>
      <c r="GV37" s="667"/>
      <c r="GW37" s="668"/>
      <c r="GX37" s="731">
        <f>'6A-Estimate &amp; Reconcile'!AI26</f>
        <v>12.968644747328803</v>
      </c>
      <c r="GY37" s="667"/>
      <c r="GZ37" s="668"/>
      <c r="HA37" s="731">
        <f>'6A-Estimate &amp; Reconcile'!AJ26</f>
        <v>12.966049820047044</v>
      </c>
      <c r="HB37" s="667"/>
      <c r="HC37" s="668"/>
      <c r="HD37" s="731">
        <f>'6A-Estimate &amp; Reconcile'!AK26</f>
        <v>12.96619145627195</v>
      </c>
      <c r="HE37" s="667"/>
      <c r="HF37" s="668"/>
      <c r="HG37" s="731">
        <f>'6A-Estimate &amp; Reconcile'!AL26</f>
        <v>12.965943394216085</v>
      </c>
      <c r="HH37" s="667"/>
      <c r="HI37" s="668"/>
      <c r="HJ37" s="731">
        <f>'6A-Estimate &amp; Reconcile'!AM26</f>
        <v>11.598968091356978</v>
      </c>
      <c r="HK37" s="667"/>
      <c r="HL37" s="668"/>
      <c r="HM37" s="731">
        <f>'6A-Estimate &amp; Reconcile'!AN26</f>
        <v>11.852303191781221</v>
      </c>
      <c r="HN37" s="667"/>
      <c r="HO37" s="668"/>
      <c r="HP37" s="731">
        <f>'6A-Estimate &amp; Reconcile'!AO26</f>
        <v>11.663192249373033</v>
      </c>
      <c r="HQ37" s="667"/>
      <c r="HR37" s="668"/>
      <c r="HS37" s="731">
        <f>'6A-Estimate &amp; Reconcile'!AP26</f>
        <v>10.484418635016691</v>
      </c>
      <c r="HT37" s="667"/>
      <c r="HU37" s="668"/>
      <c r="HV37" s="731">
        <f>'6A-Estimate &amp; Reconcile'!AQ26</f>
        <v>10.282007027460727</v>
      </c>
      <c r="HW37" s="667"/>
      <c r="HX37" s="668"/>
      <c r="HY37" s="731">
        <f>'6A-Estimate &amp; Reconcile'!AR26</f>
        <v>11.593653921989178</v>
      </c>
      <c r="HZ37" s="667"/>
      <c r="IA37" s="668"/>
      <c r="IB37" s="731">
        <f>'6A-Estimate &amp; Reconcile'!AS26</f>
        <v>11.813298229750952</v>
      </c>
      <c r="IC37" s="667"/>
      <c r="ID37" s="668"/>
      <c r="IE37" s="731">
        <f>'6A-Estimate &amp; Reconcile'!AT26</f>
        <v>11.663192249373033</v>
      </c>
      <c r="IF37" s="667"/>
      <c r="IG37" s="668"/>
      <c r="IH37" s="731">
        <f>'6A-Estimate &amp; Reconcile'!AU26</f>
        <v>11.606961923608313</v>
      </c>
      <c r="II37" s="667"/>
      <c r="IJ37" s="668"/>
      <c r="IK37" s="731">
        <f>'6A-Estimate &amp; Reconcile'!AV26</f>
        <v>10.333942735279134</v>
      </c>
      <c r="IL37" s="667"/>
      <c r="IM37" s="668"/>
      <c r="IN37" s="731">
        <f>'6A-Estimate &amp; Reconcile'!AW26</f>
        <v>10.295206867796399</v>
      </c>
      <c r="IO37" s="667"/>
      <c r="IP37" s="668"/>
      <c r="IQ37" s="575"/>
      <c r="IR37" s="1114"/>
      <c r="IS37" s="1113"/>
      <c r="IT37" s="801"/>
      <c r="IV37" s="780"/>
    </row>
    <row r="38" spans="1:265" ht="36" customHeight="1" thickBot="1">
      <c r="A38" s="324">
        <v>20</v>
      </c>
      <c r="B38" s="573" t="s">
        <v>202</v>
      </c>
      <c r="C38" s="572"/>
      <c r="D38" s="571"/>
      <c r="E38" s="735">
        <v>2006</v>
      </c>
      <c r="F38" s="736"/>
      <c r="G38" s="737"/>
      <c r="H38" s="735">
        <v>2007</v>
      </c>
      <c r="I38" s="738"/>
      <c r="J38" s="739"/>
      <c r="K38" s="735">
        <v>2007</v>
      </c>
      <c r="L38" s="738"/>
      <c r="M38" s="739"/>
      <c r="N38" s="735">
        <v>2007</v>
      </c>
      <c r="O38" s="738"/>
      <c r="P38" s="739"/>
      <c r="Q38" s="735">
        <v>2008</v>
      </c>
      <c r="R38" s="741"/>
      <c r="S38" s="742"/>
      <c r="T38" s="735">
        <v>2009</v>
      </c>
      <c r="U38" s="741"/>
      <c r="V38" s="742"/>
      <c r="W38" s="743">
        <v>2009</v>
      </c>
      <c r="X38" s="741"/>
      <c r="Y38" s="742"/>
      <c r="Z38" s="740">
        <v>2008</v>
      </c>
      <c r="AA38" s="741"/>
      <c r="AB38" s="742"/>
      <c r="AC38" s="747">
        <v>2009</v>
      </c>
      <c r="AD38" s="741"/>
      <c r="AE38" s="742"/>
      <c r="AF38" s="747">
        <v>2008</v>
      </c>
      <c r="AG38" s="741"/>
      <c r="AH38" s="742"/>
      <c r="AI38" s="747">
        <v>2010</v>
      </c>
      <c r="AJ38" s="745"/>
      <c r="AK38" s="746"/>
      <c r="AL38" s="1421">
        <v>2011</v>
      </c>
      <c r="AM38" s="745"/>
      <c r="AN38" s="746"/>
      <c r="AO38" s="747">
        <v>2011</v>
      </c>
      <c r="AP38" s="745"/>
      <c r="AQ38" s="746"/>
      <c r="AR38" s="1421">
        <v>2012</v>
      </c>
      <c r="AS38" s="745"/>
      <c r="AT38" s="746"/>
      <c r="AU38" s="747">
        <v>2012</v>
      </c>
      <c r="AV38" s="745"/>
      <c r="AW38" s="746"/>
      <c r="AX38" s="747">
        <v>2012</v>
      </c>
      <c r="AY38" s="745"/>
      <c r="AZ38" s="746"/>
      <c r="BA38" s="747">
        <v>2012</v>
      </c>
      <c r="BB38" s="745"/>
      <c r="BC38" s="746"/>
      <c r="BD38" s="1421">
        <v>2012</v>
      </c>
      <c r="BE38" s="745"/>
      <c r="BF38" s="746"/>
      <c r="BG38" s="747">
        <v>2011</v>
      </c>
      <c r="BH38" s="721"/>
      <c r="BI38" s="748"/>
      <c r="BJ38" s="637" t="s">
        <v>671</v>
      </c>
      <c r="BK38" s="749"/>
      <c r="BL38" s="750"/>
      <c r="BM38" s="637">
        <v>2013</v>
      </c>
      <c r="BN38" s="749"/>
      <c r="BO38" s="750"/>
      <c r="BP38" s="752" t="s">
        <v>684</v>
      </c>
      <c r="BQ38" s="753"/>
      <c r="BR38" s="754"/>
      <c r="BS38" s="752" t="s">
        <v>684</v>
      </c>
      <c r="BT38" s="755"/>
      <c r="BU38" s="754"/>
      <c r="BV38" s="752">
        <v>2010</v>
      </c>
      <c r="BW38" s="745"/>
      <c r="BX38" s="746"/>
      <c r="BY38" s="752">
        <v>2011</v>
      </c>
      <c r="BZ38" s="756"/>
      <c r="CA38" s="757"/>
      <c r="CB38" s="752">
        <v>2012</v>
      </c>
      <c r="CC38" s="652"/>
      <c r="CD38" s="652"/>
      <c r="CE38" s="752">
        <v>2011</v>
      </c>
      <c r="CF38" s="229"/>
      <c r="CG38" s="758"/>
      <c r="CH38" s="752">
        <v>2013</v>
      </c>
      <c r="CI38" s="229"/>
      <c r="CJ38" s="758"/>
      <c r="CK38" s="744">
        <v>2012</v>
      </c>
      <c r="CL38" s="229"/>
      <c r="CM38" s="758"/>
      <c r="CN38" s="744">
        <v>2013</v>
      </c>
      <c r="CO38" s="229"/>
      <c r="CP38" s="758"/>
      <c r="CQ38" s="744">
        <v>2016</v>
      </c>
      <c r="CR38" s="229"/>
      <c r="CS38" s="758"/>
      <c r="CT38" s="744">
        <v>2016</v>
      </c>
      <c r="CU38" s="229"/>
      <c r="CV38" s="758"/>
      <c r="CW38" s="744">
        <v>2016</v>
      </c>
      <c r="CX38" s="229"/>
      <c r="CY38" s="758"/>
      <c r="CZ38" s="744">
        <v>2016</v>
      </c>
      <c r="DA38" s="229"/>
      <c r="DB38" s="229"/>
      <c r="DC38" s="744">
        <v>2015</v>
      </c>
      <c r="DD38" s="229"/>
      <c r="DE38" s="758"/>
      <c r="DF38" s="744">
        <v>2018</v>
      </c>
      <c r="DG38" s="229"/>
      <c r="DH38" s="758"/>
      <c r="DI38" s="744">
        <v>2018</v>
      </c>
      <c r="DJ38" s="229"/>
      <c r="DK38" s="758"/>
      <c r="DL38" s="744">
        <v>2015</v>
      </c>
      <c r="DM38" s="229"/>
      <c r="DN38" s="758"/>
      <c r="DO38" s="744">
        <v>2015</v>
      </c>
      <c r="DP38" s="229"/>
      <c r="DQ38" s="758"/>
      <c r="DR38" s="744">
        <v>2015</v>
      </c>
      <c r="DS38" s="229"/>
      <c r="DT38" s="758"/>
      <c r="DU38" s="744">
        <v>2015</v>
      </c>
      <c r="DV38" s="229"/>
      <c r="DW38" s="758"/>
      <c r="DX38" s="744">
        <v>2015</v>
      </c>
      <c r="DY38" s="229"/>
      <c r="DZ38" s="758"/>
      <c r="EA38" s="744">
        <v>2015</v>
      </c>
      <c r="EB38" s="229"/>
      <c r="EC38" s="758"/>
      <c r="ED38" s="744">
        <v>2016</v>
      </c>
      <c r="EE38" s="229"/>
      <c r="EF38" s="758"/>
      <c r="EG38" s="744">
        <v>2016</v>
      </c>
      <c r="EH38" s="229"/>
      <c r="EI38" s="758"/>
      <c r="EJ38" s="744">
        <v>2016</v>
      </c>
      <c r="EK38" s="229"/>
      <c r="EL38" s="758"/>
      <c r="EM38" s="744">
        <v>2016</v>
      </c>
      <c r="EN38" s="229"/>
      <c r="EO38" s="229"/>
      <c r="EP38" s="744">
        <v>2015</v>
      </c>
      <c r="EQ38" s="229"/>
      <c r="ER38" s="758"/>
      <c r="ES38" s="744">
        <v>2015</v>
      </c>
      <c r="ET38" s="229"/>
      <c r="EU38" s="758"/>
      <c r="EV38" s="744">
        <v>2016</v>
      </c>
      <c r="EW38" s="229"/>
      <c r="EX38" s="758"/>
      <c r="EY38" s="744">
        <v>2018</v>
      </c>
      <c r="EZ38" s="229"/>
      <c r="FA38" s="758"/>
      <c r="FB38" s="752" t="s">
        <v>696</v>
      </c>
      <c r="FC38" s="751"/>
      <c r="FD38" s="1201"/>
      <c r="FE38" s="752" t="s">
        <v>696</v>
      </c>
      <c r="FF38" s="755"/>
      <c r="FG38" s="754"/>
      <c r="FH38" s="752" t="s">
        <v>750</v>
      </c>
      <c r="FI38" s="755"/>
      <c r="FJ38" s="754"/>
      <c r="FK38" s="752" t="s">
        <v>696</v>
      </c>
      <c r="FL38" s="755"/>
      <c r="FM38" s="754"/>
      <c r="FN38" s="752" t="s">
        <v>696</v>
      </c>
      <c r="FO38" s="755"/>
      <c r="FP38" s="754"/>
      <c r="FQ38" s="752" t="s">
        <v>750</v>
      </c>
      <c r="FR38" s="755"/>
      <c r="FS38" s="754"/>
      <c r="FT38" s="752" t="s">
        <v>758</v>
      </c>
      <c r="FU38" s="755"/>
      <c r="FV38" s="754"/>
      <c r="FW38" s="752" t="s">
        <v>762</v>
      </c>
      <c r="FX38" s="755"/>
      <c r="FY38" s="754"/>
      <c r="FZ38" s="752" t="s">
        <v>758</v>
      </c>
      <c r="GA38" s="755"/>
      <c r="GB38" s="754"/>
      <c r="GC38" s="752" t="s">
        <v>969</v>
      </c>
      <c r="GD38" s="755"/>
      <c r="GE38" s="754"/>
      <c r="GF38" s="752" t="s">
        <v>969</v>
      </c>
      <c r="GG38" s="755"/>
      <c r="GH38" s="754"/>
      <c r="GI38" s="752" t="s">
        <v>969</v>
      </c>
      <c r="GJ38" s="755"/>
      <c r="GK38" s="754"/>
      <c r="GL38" s="752" t="s">
        <v>1251</v>
      </c>
      <c r="GM38" s="755"/>
      <c r="GN38" s="754"/>
      <c r="GO38" s="752" t="s">
        <v>1251</v>
      </c>
      <c r="GP38" s="755"/>
      <c r="GQ38" s="754"/>
      <c r="GR38" s="752" t="s">
        <v>758</v>
      </c>
      <c r="GS38" s="755"/>
      <c r="GT38" s="754"/>
      <c r="GU38" s="752" t="s">
        <v>758</v>
      </c>
      <c r="GV38" s="755"/>
      <c r="GW38" s="754"/>
      <c r="GX38" s="752" t="s">
        <v>879</v>
      </c>
      <c r="GY38" s="755"/>
      <c r="GZ38" s="754"/>
      <c r="HA38" s="752" t="s">
        <v>758</v>
      </c>
      <c r="HB38" s="755"/>
      <c r="HC38" s="754"/>
      <c r="HD38" s="752" t="s">
        <v>879</v>
      </c>
      <c r="HE38" s="755"/>
      <c r="HF38" s="754"/>
      <c r="HG38" s="752" t="s">
        <v>879</v>
      </c>
      <c r="HH38" s="755"/>
      <c r="HI38" s="754"/>
      <c r="HJ38" s="752" t="s">
        <v>762</v>
      </c>
      <c r="HK38" s="755"/>
      <c r="HL38" s="754"/>
      <c r="HM38" s="752" t="s">
        <v>762</v>
      </c>
      <c r="HN38" s="755"/>
      <c r="HO38" s="754"/>
      <c r="HP38" s="752" t="s">
        <v>879</v>
      </c>
      <c r="HQ38" s="755"/>
      <c r="HR38" s="754"/>
      <c r="HS38" s="752" t="s">
        <v>879</v>
      </c>
      <c r="HT38" s="755"/>
      <c r="HU38" s="754"/>
      <c r="HV38" s="752" t="s">
        <v>879</v>
      </c>
      <c r="HW38" s="755"/>
      <c r="HX38" s="754"/>
      <c r="HY38" s="752" t="s">
        <v>879</v>
      </c>
      <c r="HZ38" s="755"/>
      <c r="IA38" s="754"/>
      <c r="IB38" s="752" t="s">
        <v>879</v>
      </c>
      <c r="IC38" s="755"/>
      <c r="ID38" s="754"/>
      <c r="IE38" s="752" t="s">
        <v>879</v>
      </c>
      <c r="IF38" s="755"/>
      <c r="IG38" s="754"/>
      <c r="IH38" s="752" t="s">
        <v>879</v>
      </c>
      <c r="II38" s="755"/>
      <c r="IJ38" s="754"/>
      <c r="IK38" s="752" t="s">
        <v>879</v>
      </c>
      <c r="IL38" s="755"/>
      <c r="IM38" s="754"/>
      <c r="IN38" s="752" t="s">
        <v>879</v>
      </c>
      <c r="IO38" s="755"/>
      <c r="IP38" s="754"/>
      <c r="IQ38" s="575"/>
      <c r="IR38" s="570"/>
      <c r="IS38" s="569"/>
      <c r="IT38" s="551"/>
      <c r="IU38" s="286"/>
      <c r="IV38" s="780"/>
      <c r="IW38" s="286"/>
      <c r="IX38" s="286"/>
      <c r="IY38" s="286"/>
      <c r="IZ38" s="286"/>
      <c r="JA38" s="286"/>
      <c r="JB38" s="286"/>
      <c r="JC38" s="286"/>
      <c r="JD38" s="286"/>
      <c r="JE38" s="286"/>
    </row>
    <row r="39" spans="1:265" s="286" customFormat="1" ht="54.5" thickBot="1">
      <c r="A39" s="568">
        <v>21</v>
      </c>
      <c r="B39" s="611"/>
      <c r="C39" s="567"/>
      <c r="D39" s="566" t="s">
        <v>438</v>
      </c>
      <c r="E39" s="566" t="s">
        <v>518</v>
      </c>
      <c r="F39" s="606" t="s">
        <v>683</v>
      </c>
      <c r="G39" s="528" t="s">
        <v>517</v>
      </c>
      <c r="H39" s="566" t="s">
        <v>518</v>
      </c>
      <c r="I39" s="606" t="s">
        <v>683</v>
      </c>
      <c r="J39" s="528" t="s">
        <v>517</v>
      </c>
      <c r="K39" s="566" t="s">
        <v>518</v>
      </c>
      <c r="L39" s="606" t="s">
        <v>683</v>
      </c>
      <c r="M39" s="528" t="s">
        <v>517</v>
      </c>
      <c r="N39" s="566" t="s">
        <v>518</v>
      </c>
      <c r="O39" s="606" t="s">
        <v>683</v>
      </c>
      <c r="P39" s="528" t="s">
        <v>517</v>
      </c>
      <c r="Q39" s="566" t="s">
        <v>518</v>
      </c>
      <c r="R39" s="606" t="s">
        <v>683</v>
      </c>
      <c r="S39" s="528" t="s">
        <v>517</v>
      </c>
      <c r="T39" s="566" t="s">
        <v>518</v>
      </c>
      <c r="U39" s="606" t="s">
        <v>683</v>
      </c>
      <c r="V39" s="528" t="s">
        <v>517</v>
      </c>
      <c r="W39" s="566" t="s">
        <v>518</v>
      </c>
      <c r="X39" s="606" t="s">
        <v>683</v>
      </c>
      <c r="Y39" s="528" t="s">
        <v>517</v>
      </c>
      <c r="Z39" s="566" t="s">
        <v>518</v>
      </c>
      <c r="AA39" s="606" t="s">
        <v>683</v>
      </c>
      <c r="AB39" s="528" t="s">
        <v>517</v>
      </c>
      <c r="AC39" s="566" t="s">
        <v>518</v>
      </c>
      <c r="AD39" s="606" t="s">
        <v>683</v>
      </c>
      <c r="AE39" s="528" t="s">
        <v>517</v>
      </c>
      <c r="AF39" s="566" t="s">
        <v>518</v>
      </c>
      <c r="AG39" s="606" t="s">
        <v>683</v>
      </c>
      <c r="AH39" s="528" t="s">
        <v>517</v>
      </c>
      <c r="AI39" s="566" t="s">
        <v>518</v>
      </c>
      <c r="AJ39" s="606" t="s">
        <v>683</v>
      </c>
      <c r="AK39" s="528" t="s">
        <v>517</v>
      </c>
      <c r="AL39" s="566" t="s">
        <v>518</v>
      </c>
      <c r="AM39" s="606" t="s">
        <v>683</v>
      </c>
      <c r="AN39" s="528" t="s">
        <v>517</v>
      </c>
      <c r="AO39" s="566" t="s">
        <v>518</v>
      </c>
      <c r="AP39" s="606" t="s">
        <v>683</v>
      </c>
      <c r="AQ39" s="528" t="s">
        <v>517</v>
      </c>
      <c r="AR39" s="566" t="s">
        <v>518</v>
      </c>
      <c r="AS39" s="606" t="s">
        <v>683</v>
      </c>
      <c r="AT39" s="528" t="s">
        <v>517</v>
      </c>
      <c r="AU39" s="566" t="s">
        <v>518</v>
      </c>
      <c r="AV39" s="606" t="s">
        <v>683</v>
      </c>
      <c r="AW39" s="528" t="s">
        <v>517</v>
      </c>
      <c r="AX39" s="566" t="s">
        <v>518</v>
      </c>
      <c r="AY39" s="606" t="s">
        <v>683</v>
      </c>
      <c r="AZ39" s="528" t="s">
        <v>517</v>
      </c>
      <c r="BA39" s="566" t="s">
        <v>518</v>
      </c>
      <c r="BB39" s="606" t="s">
        <v>683</v>
      </c>
      <c r="BC39" s="528" t="s">
        <v>517</v>
      </c>
      <c r="BD39" s="566" t="s">
        <v>518</v>
      </c>
      <c r="BE39" s="606" t="s">
        <v>683</v>
      </c>
      <c r="BF39" s="528" t="s">
        <v>517</v>
      </c>
      <c r="BG39" s="566" t="s">
        <v>518</v>
      </c>
      <c r="BH39" s="606" t="s">
        <v>683</v>
      </c>
      <c r="BI39" s="528" t="s">
        <v>517</v>
      </c>
      <c r="BJ39" s="566" t="s">
        <v>518</v>
      </c>
      <c r="BK39" s="606" t="s">
        <v>683</v>
      </c>
      <c r="BL39" s="528" t="s">
        <v>517</v>
      </c>
      <c r="BM39" s="566" t="s">
        <v>518</v>
      </c>
      <c r="BN39" s="606" t="s">
        <v>683</v>
      </c>
      <c r="BO39" s="528" t="s">
        <v>517</v>
      </c>
      <c r="BP39" s="566" t="s">
        <v>518</v>
      </c>
      <c r="BQ39" s="606" t="s">
        <v>683</v>
      </c>
      <c r="BR39" s="528" t="s">
        <v>517</v>
      </c>
      <c r="BS39" s="566" t="s">
        <v>518</v>
      </c>
      <c r="BT39" s="606" t="s">
        <v>683</v>
      </c>
      <c r="BU39" s="528" t="s">
        <v>517</v>
      </c>
      <c r="BV39" s="566" t="s">
        <v>518</v>
      </c>
      <c r="BW39" s="606" t="s">
        <v>683</v>
      </c>
      <c r="BX39" s="528" t="s">
        <v>517</v>
      </c>
      <c r="BY39" s="566" t="s">
        <v>518</v>
      </c>
      <c r="BZ39" s="606" t="s">
        <v>683</v>
      </c>
      <c r="CA39" s="528" t="s">
        <v>517</v>
      </c>
      <c r="CB39" s="566" t="s">
        <v>518</v>
      </c>
      <c r="CC39" s="606" t="s">
        <v>683</v>
      </c>
      <c r="CD39" s="528" t="s">
        <v>517</v>
      </c>
      <c r="CE39" s="566" t="s">
        <v>518</v>
      </c>
      <c r="CF39" s="606" t="s">
        <v>683</v>
      </c>
      <c r="CG39" s="528" t="s">
        <v>517</v>
      </c>
      <c r="CH39" s="566" t="s">
        <v>518</v>
      </c>
      <c r="CI39" s="606" t="s">
        <v>683</v>
      </c>
      <c r="CJ39" s="528" t="s">
        <v>517</v>
      </c>
      <c r="CK39" s="566" t="s">
        <v>518</v>
      </c>
      <c r="CL39" s="606" t="s">
        <v>683</v>
      </c>
      <c r="CM39" s="528" t="s">
        <v>517</v>
      </c>
      <c r="CN39" s="566" t="s">
        <v>518</v>
      </c>
      <c r="CO39" s="606" t="s">
        <v>683</v>
      </c>
      <c r="CP39" s="528" t="s">
        <v>517</v>
      </c>
      <c r="CQ39" s="566" t="s">
        <v>518</v>
      </c>
      <c r="CR39" s="606" t="s">
        <v>683</v>
      </c>
      <c r="CS39" s="528" t="s">
        <v>517</v>
      </c>
      <c r="CT39" s="787" t="s">
        <v>518</v>
      </c>
      <c r="CU39" s="760" t="s">
        <v>683</v>
      </c>
      <c r="CV39" s="761" t="s">
        <v>517</v>
      </c>
      <c r="CW39" s="804" t="s">
        <v>518</v>
      </c>
      <c r="CX39" s="760" t="s">
        <v>683</v>
      </c>
      <c r="CY39" s="761" t="s">
        <v>517</v>
      </c>
      <c r="CZ39" s="804" t="s">
        <v>518</v>
      </c>
      <c r="DA39" s="760" t="s">
        <v>683</v>
      </c>
      <c r="DB39" s="761" t="s">
        <v>517</v>
      </c>
      <c r="DC39" s="787" t="s">
        <v>518</v>
      </c>
      <c r="DD39" s="760" t="s">
        <v>683</v>
      </c>
      <c r="DE39" s="761" t="s">
        <v>517</v>
      </c>
      <c r="DF39" s="1139" t="s">
        <v>518</v>
      </c>
      <c r="DG39" s="760" t="s">
        <v>683</v>
      </c>
      <c r="DH39" s="761" t="s">
        <v>517</v>
      </c>
      <c r="DI39" s="1139" t="s">
        <v>518</v>
      </c>
      <c r="DJ39" s="760" t="s">
        <v>683</v>
      </c>
      <c r="DK39" s="761" t="s">
        <v>517</v>
      </c>
      <c r="DL39" s="787" t="s">
        <v>518</v>
      </c>
      <c r="DM39" s="760" t="s">
        <v>683</v>
      </c>
      <c r="DN39" s="761" t="s">
        <v>517</v>
      </c>
      <c r="DO39" s="787" t="s">
        <v>518</v>
      </c>
      <c r="DP39" s="760" t="s">
        <v>683</v>
      </c>
      <c r="DQ39" s="761" t="s">
        <v>517</v>
      </c>
      <c r="DR39" s="787" t="s">
        <v>518</v>
      </c>
      <c r="DS39" s="760" t="s">
        <v>683</v>
      </c>
      <c r="DT39" s="761" t="s">
        <v>517</v>
      </c>
      <c r="DU39" s="787" t="s">
        <v>518</v>
      </c>
      <c r="DV39" s="760" t="s">
        <v>683</v>
      </c>
      <c r="DW39" s="761" t="s">
        <v>517</v>
      </c>
      <c r="DX39" s="787" t="s">
        <v>518</v>
      </c>
      <c r="DY39" s="760" t="s">
        <v>683</v>
      </c>
      <c r="DZ39" s="761" t="s">
        <v>517</v>
      </c>
      <c r="EA39" s="787" t="s">
        <v>518</v>
      </c>
      <c r="EB39" s="760" t="s">
        <v>683</v>
      </c>
      <c r="EC39" s="761" t="s">
        <v>517</v>
      </c>
      <c r="ED39" s="803" t="s">
        <v>518</v>
      </c>
      <c r="EE39" s="760" t="s">
        <v>683</v>
      </c>
      <c r="EF39" s="761" t="s">
        <v>517</v>
      </c>
      <c r="EG39" s="809" t="s">
        <v>518</v>
      </c>
      <c r="EH39" s="760" t="s">
        <v>683</v>
      </c>
      <c r="EI39" s="761" t="s">
        <v>517</v>
      </c>
      <c r="EJ39" s="811" t="s">
        <v>518</v>
      </c>
      <c r="EK39" s="760" t="s">
        <v>683</v>
      </c>
      <c r="EL39" s="761" t="s">
        <v>517</v>
      </c>
      <c r="EM39" s="803" t="s">
        <v>518</v>
      </c>
      <c r="EN39" s="760" t="s">
        <v>683</v>
      </c>
      <c r="EO39" s="761" t="s">
        <v>517</v>
      </c>
      <c r="EP39" s="787" t="s">
        <v>518</v>
      </c>
      <c r="EQ39" s="760" t="s">
        <v>683</v>
      </c>
      <c r="ER39" s="761" t="s">
        <v>517</v>
      </c>
      <c r="ES39" s="787" t="s">
        <v>518</v>
      </c>
      <c r="ET39" s="760" t="s">
        <v>683</v>
      </c>
      <c r="EU39" s="761" t="s">
        <v>517</v>
      </c>
      <c r="EV39" s="811" t="s">
        <v>518</v>
      </c>
      <c r="EW39" s="760" t="s">
        <v>683</v>
      </c>
      <c r="EX39" s="761" t="s">
        <v>517</v>
      </c>
      <c r="EY39" s="1139" t="s">
        <v>518</v>
      </c>
      <c r="EZ39" s="760" t="s">
        <v>683</v>
      </c>
      <c r="FA39" s="761" t="s">
        <v>517</v>
      </c>
      <c r="FB39" s="566" t="s">
        <v>518</v>
      </c>
      <c r="FC39" s="606" t="s">
        <v>683</v>
      </c>
      <c r="FD39" s="528" t="s">
        <v>517</v>
      </c>
      <c r="FE39" s="566" t="s">
        <v>518</v>
      </c>
      <c r="FF39" s="606" t="s">
        <v>683</v>
      </c>
      <c r="FG39" s="528" t="s">
        <v>517</v>
      </c>
      <c r="FH39" s="566" t="s">
        <v>518</v>
      </c>
      <c r="FI39" s="606" t="s">
        <v>683</v>
      </c>
      <c r="FJ39" s="528" t="s">
        <v>517</v>
      </c>
      <c r="FK39" s="566" t="s">
        <v>518</v>
      </c>
      <c r="FL39" s="606" t="s">
        <v>683</v>
      </c>
      <c r="FM39" s="528" t="s">
        <v>517</v>
      </c>
      <c r="FN39" s="566" t="s">
        <v>518</v>
      </c>
      <c r="FO39" s="606" t="s">
        <v>683</v>
      </c>
      <c r="FP39" s="528" t="s">
        <v>517</v>
      </c>
      <c r="FQ39" s="566" t="s">
        <v>518</v>
      </c>
      <c r="FR39" s="606" t="s">
        <v>683</v>
      </c>
      <c r="FS39" s="528" t="s">
        <v>517</v>
      </c>
      <c r="FT39" s="566" t="s">
        <v>518</v>
      </c>
      <c r="FU39" s="606" t="s">
        <v>683</v>
      </c>
      <c r="FV39" s="528" t="s">
        <v>517</v>
      </c>
      <c r="FW39" s="566" t="s">
        <v>518</v>
      </c>
      <c r="FX39" s="606" t="s">
        <v>683</v>
      </c>
      <c r="FY39" s="528" t="s">
        <v>517</v>
      </c>
      <c r="FZ39" s="566" t="s">
        <v>518</v>
      </c>
      <c r="GA39" s="606" t="s">
        <v>683</v>
      </c>
      <c r="GB39" s="528" t="s">
        <v>517</v>
      </c>
      <c r="GC39" s="566" t="s">
        <v>518</v>
      </c>
      <c r="GD39" s="606" t="s">
        <v>683</v>
      </c>
      <c r="GE39" s="528" t="s">
        <v>517</v>
      </c>
      <c r="GF39" s="566" t="s">
        <v>518</v>
      </c>
      <c r="GG39" s="606" t="s">
        <v>683</v>
      </c>
      <c r="GH39" s="528" t="s">
        <v>517</v>
      </c>
      <c r="GI39" s="566" t="s">
        <v>518</v>
      </c>
      <c r="GJ39" s="606" t="s">
        <v>683</v>
      </c>
      <c r="GK39" s="528" t="s">
        <v>517</v>
      </c>
      <c r="GL39" s="566" t="s">
        <v>518</v>
      </c>
      <c r="GM39" s="606" t="s">
        <v>683</v>
      </c>
      <c r="GN39" s="528" t="s">
        <v>517</v>
      </c>
      <c r="GO39" s="566" t="s">
        <v>518</v>
      </c>
      <c r="GP39" s="606" t="s">
        <v>683</v>
      </c>
      <c r="GQ39" s="528" t="s">
        <v>517</v>
      </c>
      <c r="GR39" s="566" t="s">
        <v>518</v>
      </c>
      <c r="GS39" s="606" t="s">
        <v>683</v>
      </c>
      <c r="GT39" s="528" t="s">
        <v>517</v>
      </c>
      <c r="GU39" s="566" t="s">
        <v>518</v>
      </c>
      <c r="GV39" s="606" t="s">
        <v>683</v>
      </c>
      <c r="GW39" s="528" t="s">
        <v>517</v>
      </c>
      <c r="GX39" s="566" t="s">
        <v>518</v>
      </c>
      <c r="GY39" s="606" t="s">
        <v>683</v>
      </c>
      <c r="GZ39" s="528" t="s">
        <v>517</v>
      </c>
      <c r="HA39" s="566" t="s">
        <v>518</v>
      </c>
      <c r="HB39" s="606" t="s">
        <v>683</v>
      </c>
      <c r="HC39" s="528" t="s">
        <v>517</v>
      </c>
      <c r="HD39" s="566" t="s">
        <v>518</v>
      </c>
      <c r="HE39" s="606" t="s">
        <v>683</v>
      </c>
      <c r="HF39" s="528" t="s">
        <v>517</v>
      </c>
      <c r="HG39" s="566" t="s">
        <v>518</v>
      </c>
      <c r="HH39" s="606" t="s">
        <v>683</v>
      </c>
      <c r="HI39" s="528" t="s">
        <v>517</v>
      </c>
      <c r="HJ39" s="566" t="s">
        <v>518</v>
      </c>
      <c r="HK39" s="606" t="s">
        <v>683</v>
      </c>
      <c r="HL39" s="528" t="s">
        <v>517</v>
      </c>
      <c r="HM39" s="566" t="s">
        <v>518</v>
      </c>
      <c r="HN39" s="606" t="s">
        <v>683</v>
      </c>
      <c r="HO39" s="528" t="s">
        <v>517</v>
      </c>
      <c r="HP39" s="566" t="s">
        <v>518</v>
      </c>
      <c r="HQ39" s="606" t="s">
        <v>683</v>
      </c>
      <c r="HR39" s="528" t="s">
        <v>517</v>
      </c>
      <c r="HS39" s="566" t="s">
        <v>518</v>
      </c>
      <c r="HT39" s="606" t="s">
        <v>683</v>
      </c>
      <c r="HU39" s="528" t="s">
        <v>517</v>
      </c>
      <c r="HV39" s="566" t="s">
        <v>518</v>
      </c>
      <c r="HW39" s="606" t="s">
        <v>683</v>
      </c>
      <c r="HX39" s="528" t="s">
        <v>517</v>
      </c>
      <c r="HY39" s="566" t="s">
        <v>518</v>
      </c>
      <c r="HZ39" s="606" t="s">
        <v>683</v>
      </c>
      <c r="IA39" s="528" t="s">
        <v>517</v>
      </c>
      <c r="IB39" s="566" t="s">
        <v>518</v>
      </c>
      <c r="IC39" s="606" t="s">
        <v>683</v>
      </c>
      <c r="ID39" s="528" t="s">
        <v>517</v>
      </c>
      <c r="IE39" s="566" t="s">
        <v>518</v>
      </c>
      <c r="IF39" s="606" t="s">
        <v>683</v>
      </c>
      <c r="IG39" s="528" t="s">
        <v>517</v>
      </c>
      <c r="IH39" s="566" t="s">
        <v>518</v>
      </c>
      <c r="II39" s="606" t="s">
        <v>683</v>
      </c>
      <c r="IJ39" s="528" t="s">
        <v>517</v>
      </c>
      <c r="IK39" s="566" t="s">
        <v>518</v>
      </c>
      <c r="IL39" s="606" t="s">
        <v>683</v>
      </c>
      <c r="IM39" s="528" t="s">
        <v>517</v>
      </c>
      <c r="IN39" s="566" t="s">
        <v>518</v>
      </c>
      <c r="IO39" s="606" t="s">
        <v>683</v>
      </c>
      <c r="IP39" s="528" t="s">
        <v>517</v>
      </c>
      <c r="IQ39" s="528" t="s">
        <v>226</v>
      </c>
      <c r="IR39" s="607" t="s">
        <v>519</v>
      </c>
      <c r="IS39" s="608" t="s">
        <v>524</v>
      </c>
      <c r="IT39" s="609"/>
      <c r="IV39" s="797"/>
    </row>
    <row r="40" spans="1:265" ht="20">
      <c r="A40" s="335">
        <f t="shared" ref="A40:A49" si="54">+A39+1</f>
        <v>22</v>
      </c>
      <c r="B40" s="463"/>
      <c r="C40" s="565" t="s">
        <v>691</v>
      </c>
      <c r="D40" s="565">
        <v>2006</v>
      </c>
      <c r="E40" s="564">
        <v>20680597</v>
      </c>
      <c r="F40" s="476">
        <v>492395.16666666663</v>
      </c>
      <c r="G40" s="477">
        <v>4652471.301809065</v>
      </c>
      <c r="H40" s="564"/>
      <c r="I40" s="476"/>
      <c r="J40" s="477"/>
      <c r="K40" s="564"/>
      <c r="L40" s="476"/>
      <c r="M40" s="477"/>
      <c r="N40" s="564"/>
      <c r="O40" s="476"/>
      <c r="P40" s="477"/>
      <c r="Q40" s="564"/>
      <c r="R40" s="476"/>
      <c r="S40" s="477"/>
      <c r="T40" s="564"/>
      <c r="U40" s="476"/>
      <c r="V40" s="477"/>
      <c r="W40" s="564"/>
      <c r="X40" s="476"/>
      <c r="Y40" s="477"/>
      <c r="Z40" s="564"/>
      <c r="AA40" s="476"/>
      <c r="AB40" s="477"/>
      <c r="AC40" s="564"/>
      <c r="AD40" s="476"/>
      <c r="AE40" s="477"/>
      <c r="AF40" s="564"/>
      <c r="AG40" s="476"/>
      <c r="AH40" s="477"/>
      <c r="AI40" s="564"/>
      <c r="AJ40" s="476"/>
      <c r="AK40" s="477"/>
      <c r="AL40" s="564"/>
      <c r="AM40" s="476"/>
      <c r="AN40" s="477"/>
      <c r="AO40" s="564"/>
      <c r="AP40" s="476"/>
      <c r="AQ40" s="477"/>
      <c r="AR40" s="564"/>
      <c r="AS40" s="476"/>
      <c r="AT40" s="477"/>
      <c r="AU40" s="564"/>
      <c r="AV40" s="476"/>
      <c r="AW40" s="477"/>
      <c r="AX40" s="564"/>
      <c r="AY40" s="476"/>
      <c r="AZ40" s="477"/>
      <c r="BA40" s="564"/>
      <c r="BB40" s="476"/>
      <c r="BC40" s="477"/>
      <c r="BD40" s="564"/>
      <c r="BE40" s="476"/>
      <c r="BF40" s="477"/>
      <c r="BG40" s="564"/>
      <c r="BH40" s="476"/>
      <c r="BI40" s="477"/>
      <c r="BJ40" s="564"/>
      <c r="BK40" s="476"/>
      <c r="BL40" s="477"/>
      <c r="BM40" s="564"/>
      <c r="BN40" s="476"/>
      <c r="BO40" s="477"/>
      <c r="BP40" s="564"/>
      <c r="BQ40" s="476"/>
      <c r="BR40" s="477"/>
      <c r="BS40" s="770"/>
      <c r="BT40" s="476"/>
      <c r="BU40" s="477"/>
      <c r="BV40" s="564"/>
      <c r="BW40" s="476"/>
      <c r="BX40" s="477"/>
      <c r="BY40" s="564"/>
      <c r="BZ40" s="476"/>
      <c r="CA40" s="477"/>
      <c r="CB40" s="564"/>
      <c r="CC40" s="476"/>
      <c r="CD40" s="477"/>
      <c r="CE40" s="564"/>
      <c r="CF40" s="476"/>
      <c r="CG40" s="477"/>
      <c r="CH40" s="564"/>
      <c r="CI40" s="476"/>
      <c r="CJ40" s="477"/>
      <c r="CK40" s="564"/>
      <c r="CL40" s="476"/>
      <c r="CM40" s="477"/>
      <c r="CN40" s="564"/>
      <c r="CO40" s="476"/>
      <c r="CP40" s="477"/>
      <c r="CQ40" s="564"/>
      <c r="CR40" s="476"/>
      <c r="CS40" s="477"/>
      <c r="CT40" s="564"/>
      <c r="CU40" s="476"/>
      <c r="CV40" s="477"/>
      <c r="CW40" s="564"/>
      <c r="CX40" s="476"/>
      <c r="CY40" s="477"/>
      <c r="CZ40" s="476"/>
      <c r="DA40" s="476"/>
      <c r="DB40" s="476"/>
      <c r="DC40" s="564"/>
      <c r="DD40" s="476"/>
      <c r="DE40" s="477"/>
      <c r="DF40" s="564"/>
      <c r="DG40" s="476"/>
      <c r="DH40" s="477"/>
      <c r="DI40" s="564"/>
      <c r="DJ40" s="476"/>
      <c r="DK40" s="477"/>
      <c r="DL40" s="564"/>
      <c r="DM40" s="476"/>
      <c r="DN40" s="477"/>
      <c r="DO40" s="564"/>
      <c r="DP40" s="476"/>
      <c r="DQ40" s="477"/>
      <c r="DR40" s="564"/>
      <c r="DS40" s="476"/>
      <c r="DT40" s="477"/>
      <c r="DU40" s="564"/>
      <c r="DV40" s="476"/>
      <c r="DW40" s="477"/>
      <c r="DX40" s="564"/>
      <c r="DY40" s="476"/>
      <c r="DZ40" s="477"/>
      <c r="EA40" s="564"/>
      <c r="EB40" s="476"/>
      <c r="EC40" s="477"/>
      <c r="ED40" s="564"/>
      <c r="EE40" s="476"/>
      <c r="EF40" s="477"/>
      <c r="EG40" s="564"/>
      <c r="EH40" s="476"/>
      <c r="EI40" s="477"/>
      <c r="EJ40" s="564"/>
      <c r="EK40" s="476"/>
      <c r="EL40" s="477"/>
      <c r="EM40" s="564"/>
      <c r="EN40" s="476"/>
      <c r="EO40" s="476"/>
      <c r="EP40" s="564"/>
      <c r="EQ40" s="476"/>
      <c r="ER40" s="477"/>
      <c r="ES40" s="564"/>
      <c r="ET40" s="476"/>
      <c r="EU40" s="477"/>
      <c r="EV40" s="564"/>
      <c r="EW40" s="476"/>
      <c r="EX40" s="477"/>
      <c r="EY40" s="564"/>
      <c r="EZ40" s="476"/>
      <c r="FA40" s="477"/>
      <c r="FB40" s="564"/>
      <c r="FC40" s="476"/>
      <c r="FD40" s="477"/>
      <c r="FE40" s="564"/>
      <c r="FF40" s="476"/>
      <c r="FG40" s="477"/>
      <c r="FH40" s="564"/>
      <c r="FI40" s="476"/>
      <c r="FJ40" s="477"/>
      <c r="FK40" s="564"/>
      <c r="FL40" s="476"/>
      <c r="FM40" s="477"/>
      <c r="FN40" s="564"/>
      <c r="FO40" s="476"/>
      <c r="FP40" s="477"/>
      <c r="FQ40" s="564"/>
      <c r="FR40" s="476"/>
      <c r="FS40" s="477"/>
      <c r="FT40" s="564"/>
      <c r="FU40" s="476"/>
      <c r="FV40" s="477"/>
      <c r="FW40" s="564"/>
      <c r="FX40" s="476"/>
      <c r="FY40" s="477"/>
      <c r="FZ40" s="564"/>
      <c r="GA40" s="476"/>
      <c r="GB40" s="477"/>
      <c r="GC40" s="564"/>
      <c r="GD40" s="476"/>
      <c r="GE40" s="477"/>
      <c r="GF40" s="564"/>
      <c r="GG40" s="476"/>
      <c r="GH40" s="477"/>
      <c r="GI40" s="564"/>
      <c r="GJ40" s="476"/>
      <c r="GK40" s="477"/>
      <c r="GL40" s="564"/>
      <c r="GM40" s="476"/>
      <c r="GN40" s="477"/>
      <c r="GO40" s="564"/>
      <c r="GP40" s="476"/>
      <c r="GQ40" s="477"/>
      <c r="GR40" s="564"/>
      <c r="GS40" s="476"/>
      <c r="GT40" s="477"/>
      <c r="GU40" s="564"/>
      <c r="GV40" s="476"/>
      <c r="GW40" s="477"/>
      <c r="GX40" s="564"/>
      <c r="GY40" s="476"/>
      <c r="GZ40" s="477"/>
      <c r="HA40" s="564"/>
      <c r="HB40" s="476"/>
      <c r="HC40" s="477"/>
      <c r="HD40" s="564"/>
      <c r="HE40" s="476"/>
      <c r="HF40" s="477"/>
      <c r="HG40" s="564"/>
      <c r="HH40" s="476"/>
      <c r="HI40" s="477"/>
      <c r="HJ40" s="564"/>
      <c r="HK40" s="476"/>
      <c r="HL40" s="477"/>
      <c r="HM40" s="564"/>
      <c r="HN40" s="476"/>
      <c r="HO40" s="477"/>
      <c r="HP40" s="564"/>
      <c r="HQ40" s="476"/>
      <c r="HR40" s="477"/>
      <c r="HS40" s="564"/>
      <c r="HT40" s="476"/>
      <c r="HU40" s="477"/>
      <c r="HV40" s="564"/>
      <c r="HW40" s="476"/>
      <c r="HX40" s="477"/>
      <c r="HY40" s="564"/>
      <c r="HZ40" s="476"/>
      <c r="IA40" s="477"/>
      <c r="IB40" s="564"/>
      <c r="IC40" s="476"/>
      <c r="ID40" s="477"/>
      <c r="IE40" s="564"/>
      <c r="IF40" s="476"/>
      <c r="IG40" s="477"/>
      <c r="IH40" s="564"/>
      <c r="II40" s="476"/>
      <c r="IJ40" s="477"/>
      <c r="IK40" s="564"/>
      <c r="IL40" s="476"/>
      <c r="IM40" s="477"/>
      <c r="IN40" s="564"/>
      <c r="IO40" s="476"/>
      <c r="IP40" s="477"/>
      <c r="IQ40" s="529"/>
      <c r="IR40" s="562"/>
      <c r="IS40" s="563"/>
      <c r="IT40" s="562"/>
      <c r="IU40" s="286"/>
      <c r="IV40" s="1116"/>
      <c r="IW40" s="286"/>
      <c r="IX40" s="286"/>
      <c r="IY40" s="286"/>
      <c r="IZ40" s="286"/>
      <c r="JA40" s="286"/>
      <c r="JB40" s="286"/>
      <c r="JC40" s="286"/>
      <c r="JD40" s="286"/>
      <c r="JE40" s="286"/>
    </row>
    <row r="41" spans="1:265" ht="20">
      <c r="A41" s="335">
        <f t="shared" si="54"/>
        <v>23</v>
      </c>
      <c r="B41" s="463"/>
      <c r="C41" s="559" t="s">
        <v>581</v>
      </c>
      <c r="D41" s="559">
        <f>D40</f>
        <v>2006</v>
      </c>
      <c r="E41" s="480">
        <v>20680597</v>
      </c>
      <c r="F41" s="478">
        <v>492395.16666666663</v>
      </c>
      <c r="G41" s="479">
        <v>4652471.301809065</v>
      </c>
      <c r="H41" s="480"/>
      <c r="I41" s="478"/>
      <c r="J41" s="479"/>
      <c r="K41" s="480"/>
      <c r="L41" s="478"/>
      <c r="M41" s="479"/>
      <c r="N41" s="480"/>
      <c r="O41" s="478"/>
      <c r="P41" s="479"/>
      <c r="Q41" s="480"/>
      <c r="R41" s="478"/>
      <c r="S41" s="479"/>
      <c r="T41" s="480"/>
      <c r="U41" s="478"/>
      <c r="V41" s="479"/>
      <c r="W41" s="480"/>
      <c r="X41" s="478"/>
      <c r="Y41" s="479"/>
      <c r="Z41" s="480"/>
      <c r="AA41" s="478"/>
      <c r="AB41" s="479"/>
      <c r="AC41" s="480"/>
      <c r="AD41" s="478"/>
      <c r="AE41" s="479"/>
      <c r="AF41" s="480"/>
      <c r="AG41" s="478"/>
      <c r="AH41" s="479"/>
      <c r="AI41" s="480"/>
      <c r="AJ41" s="478"/>
      <c r="AK41" s="479"/>
      <c r="AL41" s="480"/>
      <c r="AM41" s="478"/>
      <c r="AN41" s="479"/>
      <c r="AO41" s="480"/>
      <c r="AP41" s="478"/>
      <c r="AQ41" s="479"/>
      <c r="AR41" s="480"/>
      <c r="AS41" s="478"/>
      <c r="AT41" s="479"/>
      <c r="AU41" s="480"/>
      <c r="AV41" s="478"/>
      <c r="AW41" s="479"/>
      <c r="AX41" s="480"/>
      <c r="AY41" s="478"/>
      <c r="AZ41" s="479"/>
      <c r="BA41" s="480"/>
      <c r="BB41" s="478"/>
      <c r="BC41" s="479"/>
      <c r="BD41" s="480"/>
      <c r="BE41" s="478"/>
      <c r="BF41" s="479"/>
      <c r="BG41" s="480"/>
      <c r="BH41" s="478"/>
      <c r="BI41" s="479"/>
      <c r="BJ41" s="480"/>
      <c r="BK41" s="478"/>
      <c r="BL41" s="479"/>
      <c r="BM41" s="480"/>
      <c r="BN41" s="478"/>
      <c r="BO41" s="479"/>
      <c r="BP41" s="480"/>
      <c r="BQ41" s="478"/>
      <c r="BR41" s="479"/>
      <c r="BS41" s="771"/>
      <c r="BT41" s="478"/>
      <c r="BU41" s="479"/>
      <c r="BV41" s="480"/>
      <c r="BW41" s="478"/>
      <c r="BX41" s="479"/>
      <c r="BY41" s="480"/>
      <c r="BZ41" s="478"/>
      <c r="CA41" s="479"/>
      <c r="CB41" s="480"/>
      <c r="CC41" s="478"/>
      <c r="CD41" s="479"/>
      <c r="CE41" s="480"/>
      <c r="CF41" s="478"/>
      <c r="CG41" s="479"/>
      <c r="CH41" s="480"/>
      <c r="CI41" s="478"/>
      <c r="CJ41" s="479"/>
      <c r="CK41" s="480"/>
      <c r="CL41" s="478"/>
      <c r="CM41" s="479"/>
      <c r="CN41" s="480"/>
      <c r="CO41" s="478"/>
      <c r="CP41" s="479"/>
      <c r="CQ41" s="480"/>
      <c r="CR41" s="478"/>
      <c r="CS41" s="479"/>
      <c r="CT41" s="480"/>
      <c r="CU41" s="478"/>
      <c r="CV41" s="479"/>
      <c r="CW41" s="480"/>
      <c r="CX41" s="478"/>
      <c r="CY41" s="479"/>
      <c r="CZ41" s="480"/>
      <c r="DA41" s="478"/>
      <c r="DB41" s="479"/>
      <c r="DC41" s="480"/>
      <c r="DD41" s="478"/>
      <c r="DE41" s="479"/>
      <c r="DF41" s="480"/>
      <c r="DG41" s="478"/>
      <c r="DH41" s="479"/>
      <c r="DI41" s="480"/>
      <c r="DJ41" s="478"/>
      <c r="DK41" s="479"/>
      <c r="DL41" s="480"/>
      <c r="DM41" s="478"/>
      <c r="DN41" s="479"/>
      <c r="DO41" s="480"/>
      <c r="DP41" s="478"/>
      <c r="DQ41" s="479"/>
      <c r="DR41" s="480"/>
      <c r="DS41" s="478"/>
      <c r="DT41" s="479"/>
      <c r="DU41" s="480"/>
      <c r="DV41" s="478"/>
      <c r="DW41" s="479"/>
      <c r="DX41" s="480"/>
      <c r="DY41" s="478"/>
      <c r="DZ41" s="479"/>
      <c r="EA41" s="480"/>
      <c r="EB41" s="478"/>
      <c r="EC41" s="479"/>
      <c r="ED41" s="480"/>
      <c r="EE41" s="478"/>
      <c r="EF41" s="479"/>
      <c r="EG41" s="480"/>
      <c r="EH41" s="478"/>
      <c r="EI41" s="479"/>
      <c r="EJ41" s="480"/>
      <c r="EK41" s="478"/>
      <c r="EL41" s="479"/>
      <c r="EM41" s="480"/>
      <c r="EN41" s="478"/>
      <c r="EO41" s="479"/>
      <c r="EP41" s="480"/>
      <c r="EQ41" s="478"/>
      <c r="ER41" s="479"/>
      <c r="ES41" s="480"/>
      <c r="ET41" s="478"/>
      <c r="EU41" s="479"/>
      <c r="EV41" s="480"/>
      <c r="EW41" s="478"/>
      <c r="EX41" s="479"/>
      <c r="EY41" s="480"/>
      <c r="EZ41" s="478"/>
      <c r="FA41" s="479"/>
      <c r="FB41" s="480"/>
      <c r="FC41" s="478"/>
      <c r="FD41" s="479"/>
      <c r="FE41" s="480"/>
      <c r="FF41" s="478"/>
      <c r="FG41" s="479"/>
      <c r="FH41" s="480"/>
      <c r="FI41" s="478"/>
      <c r="FJ41" s="479"/>
      <c r="FK41" s="480"/>
      <c r="FL41" s="478"/>
      <c r="FM41" s="479"/>
      <c r="FN41" s="480"/>
      <c r="FO41" s="478"/>
      <c r="FP41" s="479"/>
      <c r="FQ41" s="480"/>
      <c r="FR41" s="478"/>
      <c r="FS41" s="479"/>
      <c r="FT41" s="480"/>
      <c r="FU41" s="478"/>
      <c r="FV41" s="479"/>
      <c r="FW41" s="480"/>
      <c r="FX41" s="478"/>
      <c r="FY41" s="479"/>
      <c r="FZ41" s="480"/>
      <c r="GA41" s="478"/>
      <c r="GB41" s="479"/>
      <c r="GC41" s="480"/>
      <c r="GD41" s="478"/>
      <c r="GE41" s="479"/>
      <c r="GF41" s="480"/>
      <c r="GG41" s="478"/>
      <c r="GH41" s="479"/>
      <c r="GI41" s="480"/>
      <c r="GJ41" s="478"/>
      <c r="GK41" s="479"/>
      <c r="GL41" s="480"/>
      <c r="GM41" s="478"/>
      <c r="GN41" s="479"/>
      <c r="GO41" s="480"/>
      <c r="GP41" s="478"/>
      <c r="GQ41" s="479"/>
      <c r="GR41" s="480"/>
      <c r="GS41" s="478"/>
      <c r="GT41" s="479"/>
      <c r="GU41" s="480"/>
      <c r="GV41" s="478"/>
      <c r="GW41" s="479"/>
      <c r="GX41" s="480"/>
      <c r="GY41" s="478"/>
      <c r="GZ41" s="479"/>
      <c r="HA41" s="480"/>
      <c r="HB41" s="478"/>
      <c r="HC41" s="479"/>
      <c r="HD41" s="480"/>
      <c r="HE41" s="478"/>
      <c r="HF41" s="479"/>
      <c r="HG41" s="480"/>
      <c r="HH41" s="478"/>
      <c r="HI41" s="479"/>
      <c r="HJ41" s="480"/>
      <c r="HK41" s="478"/>
      <c r="HL41" s="479"/>
      <c r="HM41" s="480"/>
      <c r="HN41" s="478"/>
      <c r="HO41" s="479"/>
      <c r="HP41" s="480"/>
      <c r="HQ41" s="478"/>
      <c r="HR41" s="479"/>
      <c r="HS41" s="480"/>
      <c r="HT41" s="478"/>
      <c r="HU41" s="479"/>
      <c r="HV41" s="480"/>
      <c r="HW41" s="478"/>
      <c r="HX41" s="479"/>
      <c r="HY41" s="480"/>
      <c r="HZ41" s="478"/>
      <c r="IA41" s="479"/>
      <c r="IB41" s="480"/>
      <c r="IC41" s="478"/>
      <c r="ID41" s="479"/>
      <c r="IE41" s="480"/>
      <c r="IF41" s="478"/>
      <c r="IG41" s="479"/>
      <c r="IH41" s="480"/>
      <c r="II41" s="478"/>
      <c r="IJ41" s="479"/>
      <c r="IK41" s="480"/>
      <c r="IL41" s="478"/>
      <c r="IM41" s="479"/>
      <c r="IN41" s="480"/>
      <c r="IO41" s="478"/>
      <c r="IP41" s="479"/>
      <c r="IQ41" s="530"/>
      <c r="IR41" s="561"/>
      <c r="IS41" s="556"/>
      <c r="IT41" s="561"/>
      <c r="IU41" s="286"/>
      <c r="IV41" s="286"/>
      <c r="IW41" s="286"/>
      <c r="IX41" s="286"/>
      <c r="IY41" s="286"/>
      <c r="IZ41" s="286"/>
      <c r="JA41" s="286"/>
      <c r="JB41" s="286"/>
      <c r="JC41" s="286"/>
      <c r="JD41" s="286"/>
      <c r="JE41" s="286"/>
    </row>
    <row r="42" spans="1:265" ht="20">
      <c r="A42" s="335">
        <f t="shared" si="54"/>
        <v>24</v>
      </c>
      <c r="B42" s="463"/>
      <c r="C42" s="555" t="str">
        <f t="shared" ref="C42:C49" si="55">+C40</f>
        <v>W  11.68 % ROE</v>
      </c>
      <c r="D42" s="555">
        <f t="shared" ref="D42:D49" si="56">+D40+1</f>
        <v>2007</v>
      </c>
      <c r="E42" s="480">
        <v>20188201.833333332</v>
      </c>
      <c r="F42" s="478">
        <v>492395.16666666663</v>
      </c>
      <c r="G42" s="479">
        <v>4553421.8700199593</v>
      </c>
      <c r="H42" s="480">
        <v>8069022</v>
      </c>
      <c r="I42" s="478">
        <v>80049.82142857142</v>
      </c>
      <c r="J42" s="479">
        <v>1703201.5058861806</v>
      </c>
      <c r="K42" s="480">
        <v>86565628.890000001</v>
      </c>
      <c r="L42" s="478">
        <v>858786.00089285709</v>
      </c>
      <c r="M42" s="479">
        <v>18272190.791329145</v>
      </c>
      <c r="N42" s="480">
        <v>22188863</v>
      </c>
      <c r="O42" s="478">
        <v>484280.74007936509</v>
      </c>
      <c r="P42" s="479">
        <v>4947757.2747385986</v>
      </c>
      <c r="Q42" s="480"/>
      <c r="R42" s="478"/>
      <c r="S42" s="479"/>
      <c r="T42" s="480"/>
      <c r="U42" s="478"/>
      <c r="V42" s="479"/>
      <c r="W42" s="480"/>
      <c r="X42" s="478"/>
      <c r="Y42" s="479"/>
      <c r="Z42" s="480"/>
      <c r="AA42" s="478"/>
      <c r="AB42" s="479"/>
      <c r="AC42" s="480"/>
      <c r="AD42" s="478"/>
      <c r="AE42" s="479"/>
      <c r="AF42" s="480"/>
      <c r="AG42" s="478"/>
      <c r="AH42" s="479"/>
      <c r="AI42" s="480"/>
      <c r="AJ42" s="478"/>
      <c r="AK42" s="479"/>
      <c r="AL42" s="480"/>
      <c r="AM42" s="478"/>
      <c r="AN42" s="479"/>
      <c r="AO42" s="480"/>
      <c r="AP42" s="478"/>
      <c r="AQ42" s="479"/>
      <c r="AR42" s="480"/>
      <c r="AS42" s="478"/>
      <c r="AT42" s="479"/>
      <c r="AU42" s="480"/>
      <c r="AV42" s="478"/>
      <c r="AW42" s="479"/>
      <c r="AX42" s="480"/>
      <c r="AY42" s="478"/>
      <c r="AZ42" s="479"/>
      <c r="BA42" s="480"/>
      <c r="BB42" s="478"/>
      <c r="BC42" s="479"/>
      <c r="BD42" s="480"/>
      <c r="BE42" s="478"/>
      <c r="BF42" s="479"/>
      <c r="BG42" s="480"/>
      <c r="BH42" s="478"/>
      <c r="BI42" s="479"/>
      <c r="BJ42" s="480"/>
      <c r="BK42" s="478"/>
      <c r="BL42" s="479"/>
      <c r="BM42" s="480"/>
      <c r="BN42" s="478"/>
      <c r="BO42" s="479"/>
      <c r="BP42" s="480"/>
      <c r="BQ42" s="478"/>
      <c r="BR42" s="479"/>
      <c r="BS42" s="771"/>
      <c r="BT42" s="478"/>
      <c r="BU42" s="479"/>
      <c r="BV42" s="480"/>
      <c r="BW42" s="478"/>
      <c r="BX42" s="479"/>
      <c r="BY42" s="480"/>
      <c r="BZ42" s="478"/>
      <c r="CA42" s="479"/>
      <c r="CB42" s="480"/>
      <c r="CC42" s="478"/>
      <c r="CD42" s="479"/>
      <c r="CE42" s="480"/>
      <c r="CF42" s="478"/>
      <c r="CG42" s="479"/>
      <c r="CH42" s="480"/>
      <c r="CI42" s="478"/>
      <c r="CJ42" s="479"/>
      <c r="CK42" s="480"/>
      <c r="CL42" s="478"/>
      <c r="CM42" s="479"/>
      <c r="CN42" s="480"/>
      <c r="CO42" s="478"/>
      <c r="CP42" s="479"/>
      <c r="CQ42" s="480"/>
      <c r="CR42" s="478"/>
      <c r="CS42" s="479"/>
      <c r="CT42" s="480"/>
      <c r="CU42" s="478"/>
      <c r="CV42" s="479"/>
      <c r="CW42" s="480"/>
      <c r="CX42" s="478"/>
      <c r="CY42" s="479"/>
      <c r="CZ42" s="480"/>
      <c r="DA42" s="478"/>
      <c r="DB42" s="479"/>
      <c r="DC42" s="480"/>
      <c r="DD42" s="478"/>
      <c r="DE42" s="479"/>
      <c r="DF42" s="480"/>
      <c r="DG42" s="478"/>
      <c r="DH42" s="479"/>
      <c r="DI42" s="480"/>
      <c r="DJ42" s="478"/>
      <c r="DK42" s="479"/>
      <c r="DL42" s="480"/>
      <c r="DM42" s="478"/>
      <c r="DN42" s="479"/>
      <c r="DO42" s="480"/>
      <c r="DP42" s="478"/>
      <c r="DQ42" s="479"/>
      <c r="DR42" s="480"/>
      <c r="DS42" s="478"/>
      <c r="DT42" s="479"/>
      <c r="DU42" s="480"/>
      <c r="DV42" s="478"/>
      <c r="DW42" s="479"/>
      <c r="DX42" s="480"/>
      <c r="DY42" s="478"/>
      <c r="DZ42" s="479"/>
      <c r="EA42" s="480"/>
      <c r="EB42" s="478"/>
      <c r="EC42" s="479"/>
      <c r="ED42" s="480"/>
      <c r="EE42" s="478"/>
      <c r="EF42" s="479"/>
      <c r="EG42" s="480"/>
      <c r="EH42" s="478"/>
      <c r="EI42" s="479"/>
      <c r="EJ42" s="480"/>
      <c r="EK42" s="478"/>
      <c r="EL42" s="479"/>
      <c r="EM42" s="480"/>
      <c r="EN42" s="478"/>
      <c r="EO42" s="479"/>
      <c r="EP42" s="480"/>
      <c r="EQ42" s="478"/>
      <c r="ER42" s="479"/>
      <c r="ES42" s="480"/>
      <c r="ET42" s="478"/>
      <c r="EU42" s="479"/>
      <c r="EV42" s="480"/>
      <c r="EW42" s="478"/>
      <c r="EX42" s="479"/>
      <c r="EY42" s="480"/>
      <c r="EZ42" s="478"/>
      <c r="FA42" s="479"/>
      <c r="FB42" s="480"/>
      <c r="FC42" s="478"/>
      <c r="FD42" s="479"/>
      <c r="FE42" s="480"/>
      <c r="FF42" s="478"/>
      <c r="FG42" s="479"/>
      <c r="FH42" s="480"/>
      <c r="FI42" s="478"/>
      <c r="FJ42" s="479"/>
      <c r="FK42" s="480"/>
      <c r="FL42" s="478"/>
      <c r="FM42" s="479"/>
      <c r="FN42" s="480"/>
      <c r="FO42" s="478"/>
      <c r="FP42" s="479"/>
      <c r="FQ42" s="480"/>
      <c r="FR42" s="478"/>
      <c r="FS42" s="479"/>
      <c r="FT42" s="480"/>
      <c r="FU42" s="478"/>
      <c r="FV42" s="479"/>
      <c r="FW42" s="480"/>
      <c r="FX42" s="478"/>
      <c r="FY42" s="479"/>
      <c r="FZ42" s="480"/>
      <c r="GA42" s="478"/>
      <c r="GB42" s="479"/>
      <c r="GC42" s="480"/>
      <c r="GD42" s="478"/>
      <c r="GE42" s="479"/>
      <c r="GF42" s="480"/>
      <c r="GG42" s="478"/>
      <c r="GH42" s="479"/>
      <c r="GI42" s="480"/>
      <c r="GJ42" s="478"/>
      <c r="GK42" s="479"/>
      <c r="GL42" s="480"/>
      <c r="GM42" s="478"/>
      <c r="GN42" s="479"/>
      <c r="GO42" s="480"/>
      <c r="GP42" s="478"/>
      <c r="GQ42" s="479"/>
      <c r="GR42" s="480"/>
      <c r="GS42" s="478"/>
      <c r="GT42" s="479"/>
      <c r="GU42" s="480"/>
      <c r="GV42" s="478"/>
      <c r="GW42" s="479"/>
      <c r="GX42" s="480"/>
      <c r="GY42" s="478"/>
      <c r="GZ42" s="479"/>
      <c r="HA42" s="480"/>
      <c r="HB42" s="478"/>
      <c r="HC42" s="479"/>
      <c r="HD42" s="480"/>
      <c r="HE42" s="478"/>
      <c r="HF42" s="479"/>
      <c r="HG42" s="480"/>
      <c r="HH42" s="478"/>
      <c r="HI42" s="479"/>
      <c r="HJ42" s="480"/>
      <c r="HK42" s="478"/>
      <c r="HL42" s="479"/>
      <c r="HM42" s="480"/>
      <c r="HN42" s="478"/>
      <c r="HO42" s="479"/>
      <c r="HP42" s="480"/>
      <c r="HQ42" s="478"/>
      <c r="HR42" s="479"/>
      <c r="HS42" s="480"/>
      <c r="HT42" s="478"/>
      <c r="HU42" s="479"/>
      <c r="HV42" s="480"/>
      <c r="HW42" s="478"/>
      <c r="HX42" s="479"/>
      <c r="HY42" s="480"/>
      <c r="HZ42" s="478"/>
      <c r="IA42" s="479"/>
      <c r="IB42" s="480"/>
      <c r="IC42" s="478"/>
      <c r="ID42" s="479"/>
      <c r="IE42" s="480"/>
      <c r="IF42" s="478"/>
      <c r="IG42" s="479"/>
      <c r="IH42" s="480"/>
      <c r="II42" s="478"/>
      <c r="IJ42" s="479"/>
      <c r="IK42" s="480"/>
      <c r="IL42" s="478"/>
      <c r="IM42" s="479"/>
      <c r="IN42" s="480"/>
      <c r="IO42" s="478"/>
      <c r="IP42" s="479"/>
      <c r="IQ42" s="530"/>
      <c r="IR42" s="556"/>
      <c r="IS42" s="561"/>
      <c r="IT42" s="556"/>
      <c r="IU42" s="286"/>
      <c r="IV42" s="286"/>
      <c r="IW42" s="286"/>
      <c r="IX42" s="286"/>
      <c r="IY42" s="286"/>
      <c r="IZ42" s="286"/>
      <c r="JA42" s="286"/>
      <c r="JB42" s="286"/>
      <c r="JC42" s="286"/>
      <c r="JD42" s="286"/>
      <c r="JE42" s="286"/>
    </row>
    <row r="43" spans="1:265" ht="18.75" customHeight="1">
      <c r="A43" s="335">
        <f t="shared" si="54"/>
        <v>25</v>
      </c>
      <c r="B43" s="463"/>
      <c r="C43" s="555" t="str">
        <f t="shared" si="55"/>
        <v>W Increased ROE</v>
      </c>
      <c r="D43" s="555">
        <f t="shared" si="56"/>
        <v>2007</v>
      </c>
      <c r="E43" s="480">
        <v>20188201.833333332</v>
      </c>
      <c r="F43" s="478">
        <v>492395.16666666663</v>
      </c>
      <c r="G43" s="479">
        <v>4553421.8700199593</v>
      </c>
      <c r="H43" s="480">
        <v>8069022</v>
      </c>
      <c r="I43" s="478">
        <v>80049.82142857142</v>
      </c>
      <c r="J43" s="479">
        <v>1703201.5058861806</v>
      </c>
      <c r="K43" s="480">
        <v>86565628.890000001</v>
      </c>
      <c r="L43" s="478">
        <v>858786.00089285709</v>
      </c>
      <c r="M43" s="479">
        <v>18272190.791329145</v>
      </c>
      <c r="N43" s="480">
        <v>22188863</v>
      </c>
      <c r="O43" s="478">
        <v>484280.74007936509</v>
      </c>
      <c r="P43" s="479">
        <v>4947757.2747385986</v>
      </c>
      <c r="Q43" s="480"/>
      <c r="R43" s="478"/>
      <c r="S43" s="479"/>
      <c r="T43" s="480"/>
      <c r="U43" s="478"/>
      <c r="V43" s="479"/>
      <c r="W43" s="480"/>
      <c r="X43" s="478"/>
      <c r="Y43" s="479"/>
      <c r="Z43" s="480"/>
      <c r="AA43" s="478"/>
      <c r="AB43" s="479"/>
      <c r="AC43" s="480"/>
      <c r="AD43" s="478"/>
      <c r="AE43" s="479"/>
      <c r="AF43" s="480"/>
      <c r="AG43" s="478"/>
      <c r="AH43" s="479"/>
      <c r="AI43" s="480"/>
      <c r="AJ43" s="478"/>
      <c r="AK43" s="479"/>
      <c r="AL43" s="480"/>
      <c r="AM43" s="478"/>
      <c r="AN43" s="479"/>
      <c r="AO43" s="480"/>
      <c r="AP43" s="478"/>
      <c r="AQ43" s="479"/>
      <c r="AR43" s="480"/>
      <c r="AS43" s="478"/>
      <c r="AT43" s="479"/>
      <c r="AU43" s="480"/>
      <c r="AV43" s="478"/>
      <c r="AW43" s="479"/>
      <c r="AX43" s="480"/>
      <c r="AY43" s="478"/>
      <c r="AZ43" s="479"/>
      <c r="BA43" s="480"/>
      <c r="BB43" s="478"/>
      <c r="BC43" s="479"/>
      <c r="BD43" s="480"/>
      <c r="BE43" s="478"/>
      <c r="BF43" s="479"/>
      <c r="BG43" s="480"/>
      <c r="BH43" s="478"/>
      <c r="BI43" s="479"/>
      <c r="BJ43" s="480"/>
      <c r="BK43" s="478"/>
      <c r="BL43" s="479"/>
      <c r="BM43" s="480"/>
      <c r="BN43" s="478"/>
      <c r="BO43" s="479"/>
      <c r="BP43" s="480"/>
      <c r="BQ43" s="478"/>
      <c r="BR43" s="479"/>
      <c r="BS43" s="771"/>
      <c r="BT43" s="478"/>
      <c r="BU43" s="479"/>
      <c r="BV43" s="480"/>
      <c r="BW43" s="478"/>
      <c r="BX43" s="479"/>
      <c r="BY43" s="480"/>
      <c r="BZ43" s="478"/>
      <c r="CA43" s="479"/>
      <c r="CB43" s="480"/>
      <c r="CC43" s="478"/>
      <c r="CD43" s="479"/>
      <c r="CE43" s="480"/>
      <c r="CF43" s="478"/>
      <c r="CG43" s="479"/>
      <c r="CH43" s="480"/>
      <c r="CI43" s="478"/>
      <c r="CJ43" s="479"/>
      <c r="CK43" s="480"/>
      <c r="CL43" s="478"/>
      <c r="CM43" s="479"/>
      <c r="CN43" s="480"/>
      <c r="CO43" s="478"/>
      <c r="CP43" s="479"/>
      <c r="CQ43" s="480"/>
      <c r="CR43" s="478"/>
      <c r="CS43" s="479"/>
      <c r="CT43" s="480"/>
      <c r="CU43" s="478"/>
      <c r="CV43" s="479"/>
      <c r="CW43" s="480"/>
      <c r="CX43" s="478"/>
      <c r="CY43" s="479"/>
      <c r="CZ43" s="480"/>
      <c r="DA43" s="478"/>
      <c r="DB43" s="479"/>
      <c r="DC43" s="480"/>
      <c r="DD43" s="478"/>
      <c r="DE43" s="479"/>
      <c r="DF43" s="480"/>
      <c r="DG43" s="478"/>
      <c r="DH43" s="479"/>
      <c r="DI43" s="480"/>
      <c r="DJ43" s="478"/>
      <c r="DK43" s="479"/>
      <c r="DL43" s="480"/>
      <c r="DM43" s="478"/>
      <c r="DN43" s="479"/>
      <c r="DO43" s="480"/>
      <c r="DP43" s="478"/>
      <c r="DQ43" s="479"/>
      <c r="DR43" s="480"/>
      <c r="DS43" s="478"/>
      <c r="DT43" s="479"/>
      <c r="DU43" s="480"/>
      <c r="DV43" s="478"/>
      <c r="DW43" s="479"/>
      <c r="DX43" s="480"/>
      <c r="DY43" s="478"/>
      <c r="DZ43" s="479"/>
      <c r="EA43" s="480"/>
      <c r="EB43" s="478"/>
      <c r="EC43" s="479"/>
      <c r="ED43" s="480"/>
      <c r="EE43" s="478"/>
      <c r="EF43" s="479"/>
      <c r="EG43" s="480"/>
      <c r="EH43" s="478"/>
      <c r="EI43" s="479"/>
      <c r="EJ43" s="480"/>
      <c r="EK43" s="478"/>
      <c r="EL43" s="479"/>
      <c r="EM43" s="480"/>
      <c r="EN43" s="478"/>
      <c r="EO43" s="479"/>
      <c r="EP43" s="480"/>
      <c r="EQ43" s="478"/>
      <c r="ER43" s="479"/>
      <c r="ES43" s="480"/>
      <c r="ET43" s="478"/>
      <c r="EU43" s="479"/>
      <c r="EV43" s="480"/>
      <c r="EW43" s="478"/>
      <c r="EX43" s="479"/>
      <c r="EY43" s="480"/>
      <c r="EZ43" s="478"/>
      <c r="FA43" s="479"/>
      <c r="FB43" s="480"/>
      <c r="FC43" s="478"/>
      <c r="FD43" s="479"/>
      <c r="FE43" s="480"/>
      <c r="FF43" s="478"/>
      <c r="FG43" s="479"/>
      <c r="FH43" s="480"/>
      <c r="FI43" s="478"/>
      <c r="FJ43" s="479"/>
      <c r="FK43" s="480"/>
      <c r="FL43" s="478"/>
      <c r="FM43" s="479"/>
      <c r="FN43" s="480"/>
      <c r="FO43" s="478"/>
      <c r="FP43" s="479"/>
      <c r="FQ43" s="480"/>
      <c r="FR43" s="478"/>
      <c r="FS43" s="479"/>
      <c r="FT43" s="480"/>
      <c r="FU43" s="478"/>
      <c r="FV43" s="479"/>
      <c r="FW43" s="480"/>
      <c r="FX43" s="478"/>
      <c r="FY43" s="479"/>
      <c r="FZ43" s="480"/>
      <c r="GA43" s="478"/>
      <c r="GB43" s="479"/>
      <c r="GC43" s="480"/>
      <c r="GD43" s="478"/>
      <c r="GE43" s="479"/>
      <c r="GF43" s="480"/>
      <c r="GG43" s="478"/>
      <c r="GH43" s="479"/>
      <c r="GI43" s="480"/>
      <c r="GJ43" s="478"/>
      <c r="GK43" s="479"/>
      <c r="GL43" s="480"/>
      <c r="GM43" s="478"/>
      <c r="GN43" s="479"/>
      <c r="GO43" s="480"/>
      <c r="GP43" s="478"/>
      <c r="GQ43" s="479"/>
      <c r="GR43" s="480"/>
      <c r="GS43" s="478"/>
      <c r="GT43" s="479"/>
      <c r="GU43" s="480"/>
      <c r="GV43" s="478"/>
      <c r="GW43" s="479"/>
      <c r="GX43" s="480"/>
      <c r="GY43" s="478"/>
      <c r="GZ43" s="479"/>
      <c r="HA43" s="480"/>
      <c r="HB43" s="478"/>
      <c r="HC43" s="479"/>
      <c r="HD43" s="480"/>
      <c r="HE43" s="478"/>
      <c r="HF43" s="479"/>
      <c r="HG43" s="480"/>
      <c r="HH43" s="478"/>
      <c r="HI43" s="479"/>
      <c r="HJ43" s="480"/>
      <c r="HK43" s="478"/>
      <c r="HL43" s="479"/>
      <c r="HM43" s="480"/>
      <c r="HN43" s="478"/>
      <c r="HO43" s="479"/>
      <c r="HP43" s="480"/>
      <c r="HQ43" s="478"/>
      <c r="HR43" s="479"/>
      <c r="HS43" s="480"/>
      <c r="HT43" s="478"/>
      <c r="HU43" s="479"/>
      <c r="HV43" s="480"/>
      <c r="HW43" s="478"/>
      <c r="HX43" s="479"/>
      <c r="HY43" s="480"/>
      <c r="HZ43" s="478"/>
      <c r="IA43" s="479"/>
      <c r="IB43" s="480"/>
      <c r="IC43" s="478"/>
      <c r="ID43" s="479"/>
      <c r="IE43" s="480"/>
      <c r="IF43" s="478"/>
      <c r="IG43" s="479"/>
      <c r="IH43" s="480"/>
      <c r="II43" s="478"/>
      <c r="IJ43" s="479"/>
      <c r="IK43" s="480"/>
      <c r="IL43" s="478"/>
      <c r="IM43" s="479"/>
      <c r="IN43" s="480"/>
      <c r="IO43" s="478"/>
      <c r="IP43" s="479"/>
      <c r="IQ43" s="530"/>
      <c r="IR43" s="561"/>
      <c r="IS43" s="556"/>
      <c r="IT43" s="561"/>
      <c r="IU43" s="286"/>
      <c r="IV43" s="286"/>
      <c r="IW43" s="286"/>
      <c r="IX43" s="286"/>
      <c r="IY43" s="286"/>
      <c r="IZ43" s="286"/>
      <c r="JA43" s="286"/>
      <c r="JB43" s="286"/>
      <c r="JC43" s="286"/>
      <c r="JD43" s="286"/>
      <c r="JE43" s="286"/>
    </row>
    <row r="44" spans="1:265" ht="20">
      <c r="A44" s="335">
        <f t="shared" si="54"/>
        <v>26</v>
      </c>
      <c r="B44" s="463"/>
      <c r="C44" s="555" t="str">
        <f t="shared" si="55"/>
        <v>W  11.68 % ROE</v>
      </c>
      <c r="D44" s="555">
        <f t="shared" si="56"/>
        <v>2008</v>
      </c>
      <c r="E44" s="480">
        <v>19695806.666666664</v>
      </c>
      <c r="F44" s="478">
        <v>492395.16666666663</v>
      </c>
      <c r="G44" s="479">
        <v>4454372.4382308545</v>
      </c>
      <c r="H44" s="480">
        <v>7988972.1785714282</v>
      </c>
      <c r="I44" s="478">
        <v>192119.57142857142</v>
      </c>
      <c r="J44" s="479">
        <v>1799168.5606038631</v>
      </c>
      <c r="K44" s="480">
        <v>85706842.889107138</v>
      </c>
      <c r="L44" s="478">
        <v>2061086.4021428572</v>
      </c>
      <c r="M44" s="479">
        <v>19301739.160927989</v>
      </c>
      <c r="N44" s="480">
        <v>21704582.259920601</v>
      </c>
      <c r="O44" s="478">
        <v>528306.26190476189</v>
      </c>
      <c r="P44" s="479">
        <v>4894365.6499742111</v>
      </c>
      <c r="Q44" s="480">
        <v>24921237</v>
      </c>
      <c r="R44" s="478">
        <v>88645.901717674904</v>
      </c>
      <c r="S44" s="479">
        <v>837584.40716714889</v>
      </c>
      <c r="T44" s="480"/>
      <c r="U44" s="478"/>
      <c r="V44" s="479"/>
      <c r="W44" s="480"/>
      <c r="X44" s="478"/>
      <c r="Y44" s="479"/>
      <c r="Z44" s="480">
        <v>6961494.5700000003</v>
      </c>
      <c r="AA44" s="478">
        <v>25372.297106227106</v>
      </c>
      <c r="AB44" s="479">
        <v>239734.04318082213</v>
      </c>
      <c r="AC44" s="480"/>
      <c r="AD44" s="478"/>
      <c r="AE44" s="479"/>
      <c r="AF44" s="480">
        <v>36369</v>
      </c>
      <c r="AG44" s="478">
        <v>577.28571428571399</v>
      </c>
      <c r="AH44" s="479">
        <v>5114.0511424324259</v>
      </c>
      <c r="AI44" s="480"/>
      <c r="AJ44" s="478"/>
      <c r="AK44" s="479"/>
      <c r="AL44" s="480"/>
      <c r="AM44" s="478"/>
      <c r="AN44" s="479"/>
      <c r="AO44" s="480"/>
      <c r="AP44" s="478"/>
      <c r="AQ44" s="479"/>
      <c r="AR44" s="480"/>
      <c r="AS44" s="478"/>
      <c r="AT44" s="479"/>
      <c r="AU44" s="480"/>
      <c r="AV44" s="478"/>
      <c r="AW44" s="479"/>
      <c r="AX44" s="480"/>
      <c r="AY44" s="478"/>
      <c r="AZ44" s="479"/>
      <c r="BA44" s="480"/>
      <c r="BB44" s="478"/>
      <c r="BC44" s="479"/>
      <c r="BD44" s="480"/>
      <c r="BE44" s="478"/>
      <c r="BF44" s="479"/>
      <c r="BG44" s="480"/>
      <c r="BH44" s="478"/>
      <c r="BI44" s="479"/>
      <c r="BJ44" s="480"/>
      <c r="BK44" s="478"/>
      <c r="BL44" s="479"/>
      <c r="BM44" s="480"/>
      <c r="BN44" s="478"/>
      <c r="BO44" s="479"/>
      <c r="BP44" s="480"/>
      <c r="BQ44" s="478"/>
      <c r="BR44" s="479"/>
      <c r="BS44" s="771"/>
      <c r="BT44" s="478"/>
      <c r="BU44" s="479"/>
      <c r="BV44" s="480"/>
      <c r="BW44" s="478"/>
      <c r="BX44" s="479"/>
      <c r="BY44" s="480"/>
      <c r="BZ44" s="478"/>
      <c r="CA44" s="479"/>
      <c r="CB44" s="480"/>
      <c r="CC44" s="478"/>
      <c r="CD44" s="479"/>
      <c r="CE44" s="480"/>
      <c r="CF44" s="478"/>
      <c r="CG44" s="479"/>
      <c r="CH44" s="480"/>
      <c r="CI44" s="478"/>
      <c r="CJ44" s="479"/>
      <c r="CK44" s="480"/>
      <c r="CL44" s="478"/>
      <c r="CM44" s="479"/>
      <c r="CN44" s="480"/>
      <c r="CO44" s="478"/>
      <c r="CP44" s="479"/>
      <c r="CQ44" s="480"/>
      <c r="CR44" s="478"/>
      <c r="CS44" s="479"/>
      <c r="CT44" s="480"/>
      <c r="CU44" s="478"/>
      <c r="CV44" s="479"/>
      <c r="CW44" s="480"/>
      <c r="CX44" s="478"/>
      <c r="CY44" s="479"/>
      <c r="CZ44" s="480"/>
      <c r="DA44" s="478"/>
      <c r="DB44" s="479"/>
      <c r="DC44" s="480"/>
      <c r="DD44" s="478"/>
      <c r="DE44" s="479"/>
      <c r="DF44" s="480"/>
      <c r="DG44" s="478"/>
      <c r="DH44" s="479"/>
      <c r="DI44" s="480"/>
      <c r="DJ44" s="478"/>
      <c r="DK44" s="479"/>
      <c r="DL44" s="480"/>
      <c r="DM44" s="478"/>
      <c r="DN44" s="479"/>
      <c r="DO44" s="480"/>
      <c r="DP44" s="478"/>
      <c r="DQ44" s="479"/>
      <c r="DR44" s="480"/>
      <c r="DS44" s="478"/>
      <c r="DT44" s="479"/>
      <c r="DU44" s="480"/>
      <c r="DV44" s="478"/>
      <c r="DW44" s="479"/>
      <c r="DX44" s="480"/>
      <c r="DY44" s="478"/>
      <c r="DZ44" s="479"/>
      <c r="EA44" s="480"/>
      <c r="EB44" s="478"/>
      <c r="EC44" s="479"/>
      <c r="ED44" s="480"/>
      <c r="EE44" s="478"/>
      <c r="EF44" s="479"/>
      <c r="EG44" s="480"/>
      <c r="EH44" s="478"/>
      <c r="EI44" s="479"/>
      <c r="EJ44" s="480"/>
      <c r="EK44" s="478"/>
      <c r="EL44" s="479"/>
      <c r="EM44" s="480"/>
      <c r="EN44" s="478"/>
      <c r="EO44" s="479"/>
      <c r="EP44" s="480"/>
      <c r="EQ44" s="478"/>
      <c r="ER44" s="479"/>
      <c r="ES44" s="480"/>
      <c r="ET44" s="478"/>
      <c r="EU44" s="479"/>
      <c r="EV44" s="480"/>
      <c r="EW44" s="478"/>
      <c r="EX44" s="479"/>
      <c r="EY44" s="480"/>
      <c r="EZ44" s="478"/>
      <c r="FA44" s="479"/>
      <c r="FB44" s="480"/>
      <c r="FC44" s="478"/>
      <c r="FD44" s="479"/>
      <c r="FE44" s="480"/>
      <c r="FF44" s="478"/>
      <c r="FG44" s="479"/>
      <c r="FH44" s="480"/>
      <c r="FI44" s="478"/>
      <c r="FJ44" s="479"/>
      <c r="FK44" s="480"/>
      <c r="FL44" s="478"/>
      <c r="FM44" s="479"/>
      <c r="FN44" s="480"/>
      <c r="FO44" s="478"/>
      <c r="FP44" s="479"/>
      <c r="FQ44" s="480"/>
      <c r="FR44" s="478"/>
      <c r="FS44" s="479"/>
      <c r="FT44" s="480"/>
      <c r="FU44" s="478"/>
      <c r="FV44" s="479"/>
      <c r="FW44" s="480"/>
      <c r="FX44" s="478"/>
      <c r="FY44" s="479"/>
      <c r="FZ44" s="480"/>
      <c r="GA44" s="478"/>
      <c r="GB44" s="479"/>
      <c r="GC44" s="480"/>
      <c r="GD44" s="478"/>
      <c r="GE44" s="479"/>
      <c r="GF44" s="480"/>
      <c r="GG44" s="478"/>
      <c r="GH44" s="479"/>
      <c r="GI44" s="480"/>
      <c r="GJ44" s="478"/>
      <c r="GK44" s="479"/>
      <c r="GL44" s="480"/>
      <c r="GM44" s="478"/>
      <c r="GN44" s="479"/>
      <c r="GO44" s="480"/>
      <c r="GP44" s="478"/>
      <c r="GQ44" s="479"/>
      <c r="GR44" s="480"/>
      <c r="GS44" s="478"/>
      <c r="GT44" s="479"/>
      <c r="GU44" s="480"/>
      <c r="GV44" s="478"/>
      <c r="GW44" s="479"/>
      <c r="GX44" s="480"/>
      <c r="GY44" s="478"/>
      <c r="GZ44" s="479"/>
      <c r="HA44" s="480"/>
      <c r="HB44" s="478"/>
      <c r="HC44" s="479"/>
      <c r="HD44" s="480"/>
      <c r="HE44" s="478"/>
      <c r="HF44" s="479"/>
      <c r="HG44" s="480"/>
      <c r="HH44" s="478"/>
      <c r="HI44" s="479"/>
      <c r="HJ44" s="480"/>
      <c r="HK44" s="478"/>
      <c r="HL44" s="479"/>
      <c r="HM44" s="480"/>
      <c r="HN44" s="478"/>
      <c r="HO44" s="479"/>
      <c r="HP44" s="480"/>
      <c r="HQ44" s="478"/>
      <c r="HR44" s="479"/>
      <c r="HS44" s="480"/>
      <c r="HT44" s="478"/>
      <c r="HU44" s="479"/>
      <c r="HV44" s="480"/>
      <c r="HW44" s="478"/>
      <c r="HX44" s="479"/>
      <c r="HY44" s="480"/>
      <c r="HZ44" s="478"/>
      <c r="IA44" s="479"/>
      <c r="IB44" s="480"/>
      <c r="IC44" s="478"/>
      <c r="ID44" s="479"/>
      <c r="IE44" s="480"/>
      <c r="IF44" s="478"/>
      <c r="IG44" s="479"/>
      <c r="IH44" s="480"/>
      <c r="II44" s="478"/>
      <c r="IJ44" s="479"/>
      <c r="IK44" s="480"/>
      <c r="IL44" s="478"/>
      <c r="IM44" s="479"/>
      <c r="IN44" s="480"/>
      <c r="IO44" s="478"/>
      <c r="IP44" s="479"/>
      <c r="IQ44" s="531"/>
      <c r="IR44" s="556"/>
      <c r="IS44" s="561"/>
      <c r="IT44" s="556"/>
      <c r="IU44" s="286"/>
      <c r="IV44" s="286"/>
      <c r="IW44" s="286"/>
      <c r="IX44" s="286"/>
      <c r="IY44" s="286"/>
      <c r="IZ44" s="286"/>
      <c r="JA44" s="286"/>
      <c r="JB44" s="286"/>
      <c r="JC44" s="286"/>
      <c r="JD44" s="286"/>
      <c r="JE44" s="286"/>
    </row>
    <row r="45" spans="1:265" ht="20">
      <c r="A45" s="335">
        <f t="shared" si="54"/>
        <v>27</v>
      </c>
      <c r="B45" s="463"/>
      <c r="C45" s="555" t="str">
        <f t="shared" si="55"/>
        <v>W Increased ROE</v>
      </c>
      <c r="D45" s="555">
        <f t="shared" si="56"/>
        <v>2008</v>
      </c>
      <c r="E45" s="480">
        <v>19695806.666666701</v>
      </c>
      <c r="F45" s="478">
        <v>492395.16666666663</v>
      </c>
      <c r="G45" s="479">
        <v>4454372.4382308545</v>
      </c>
      <c r="H45" s="480">
        <v>7988972.1785714282</v>
      </c>
      <c r="I45" s="478">
        <v>192119.57142857142</v>
      </c>
      <c r="J45" s="479">
        <v>1799168.5606038631</v>
      </c>
      <c r="K45" s="480">
        <v>85706842.889107138</v>
      </c>
      <c r="L45" s="478">
        <v>2061086.4021428572</v>
      </c>
      <c r="M45" s="479">
        <v>19301739.160927989</v>
      </c>
      <c r="N45" s="480">
        <v>21704582.259920634</v>
      </c>
      <c r="O45" s="478">
        <v>528306.26190476189</v>
      </c>
      <c r="P45" s="479">
        <v>4894365.6499742111</v>
      </c>
      <c r="Q45" s="480">
        <v>24921237</v>
      </c>
      <c r="R45" s="478">
        <v>88645.901717674918</v>
      </c>
      <c r="S45" s="479">
        <v>837584.40716714889</v>
      </c>
      <c r="T45" s="480"/>
      <c r="U45" s="478"/>
      <c r="V45" s="479"/>
      <c r="W45" s="480"/>
      <c r="X45" s="478"/>
      <c r="Y45" s="479"/>
      <c r="Z45" s="480">
        <v>6961494.5700000003</v>
      </c>
      <c r="AA45" s="478">
        <v>25372.297106227106</v>
      </c>
      <c r="AB45" s="479">
        <v>239734.04318082213</v>
      </c>
      <c r="AC45" s="480"/>
      <c r="AD45" s="478"/>
      <c r="AE45" s="479"/>
      <c r="AF45" s="480">
        <v>36369</v>
      </c>
      <c r="AG45" s="478">
        <v>577.28571428571433</v>
      </c>
      <c r="AH45" s="479">
        <v>5114.0511424324259</v>
      </c>
      <c r="AI45" s="480"/>
      <c r="AJ45" s="478"/>
      <c r="AK45" s="479"/>
      <c r="AL45" s="480"/>
      <c r="AM45" s="478"/>
      <c r="AN45" s="479"/>
      <c r="AO45" s="480"/>
      <c r="AP45" s="478"/>
      <c r="AQ45" s="479"/>
      <c r="AR45" s="480"/>
      <c r="AS45" s="478"/>
      <c r="AT45" s="479"/>
      <c r="AU45" s="480"/>
      <c r="AV45" s="478"/>
      <c r="AW45" s="479"/>
      <c r="AX45" s="480"/>
      <c r="AY45" s="478"/>
      <c r="AZ45" s="479"/>
      <c r="BA45" s="480"/>
      <c r="BB45" s="478"/>
      <c r="BC45" s="479"/>
      <c r="BD45" s="480"/>
      <c r="BE45" s="478"/>
      <c r="BF45" s="479"/>
      <c r="BG45" s="480"/>
      <c r="BH45" s="478"/>
      <c r="BI45" s="479"/>
      <c r="BJ45" s="480"/>
      <c r="BK45" s="478"/>
      <c r="BL45" s="479"/>
      <c r="BM45" s="480"/>
      <c r="BN45" s="478"/>
      <c r="BO45" s="479"/>
      <c r="BP45" s="480"/>
      <c r="BQ45" s="478"/>
      <c r="BR45" s="479"/>
      <c r="BS45" s="771"/>
      <c r="BT45" s="478"/>
      <c r="BU45" s="479"/>
      <c r="BV45" s="480"/>
      <c r="BW45" s="478"/>
      <c r="BX45" s="479"/>
      <c r="BY45" s="480"/>
      <c r="BZ45" s="478"/>
      <c r="CA45" s="479"/>
      <c r="CB45" s="480"/>
      <c r="CC45" s="478"/>
      <c r="CD45" s="479"/>
      <c r="CE45" s="480"/>
      <c r="CF45" s="478"/>
      <c r="CG45" s="479"/>
      <c r="CH45" s="480"/>
      <c r="CI45" s="478"/>
      <c r="CJ45" s="479"/>
      <c r="CK45" s="480"/>
      <c r="CL45" s="478"/>
      <c r="CM45" s="479"/>
      <c r="CN45" s="480"/>
      <c r="CO45" s="478"/>
      <c r="CP45" s="479"/>
      <c r="CQ45" s="480"/>
      <c r="CR45" s="478"/>
      <c r="CS45" s="479"/>
      <c r="CT45" s="480"/>
      <c r="CU45" s="478"/>
      <c r="CV45" s="479"/>
      <c r="CW45" s="480"/>
      <c r="CX45" s="478"/>
      <c r="CY45" s="479"/>
      <c r="CZ45" s="480"/>
      <c r="DA45" s="478"/>
      <c r="DB45" s="479"/>
      <c r="DC45" s="480"/>
      <c r="DD45" s="478"/>
      <c r="DE45" s="479"/>
      <c r="DF45" s="480"/>
      <c r="DG45" s="478"/>
      <c r="DH45" s="479"/>
      <c r="DI45" s="480"/>
      <c r="DJ45" s="478"/>
      <c r="DK45" s="479"/>
      <c r="DL45" s="480"/>
      <c r="DM45" s="478"/>
      <c r="DN45" s="479"/>
      <c r="DO45" s="480"/>
      <c r="DP45" s="478"/>
      <c r="DQ45" s="479"/>
      <c r="DR45" s="480"/>
      <c r="DS45" s="478"/>
      <c r="DT45" s="479"/>
      <c r="DU45" s="480"/>
      <c r="DV45" s="478"/>
      <c r="DW45" s="479"/>
      <c r="DX45" s="480"/>
      <c r="DY45" s="478"/>
      <c r="DZ45" s="479"/>
      <c r="EA45" s="480"/>
      <c r="EB45" s="478"/>
      <c r="EC45" s="479"/>
      <c r="ED45" s="480"/>
      <c r="EE45" s="478"/>
      <c r="EF45" s="479"/>
      <c r="EG45" s="480"/>
      <c r="EH45" s="478"/>
      <c r="EI45" s="479"/>
      <c r="EJ45" s="480"/>
      <c r="EK45" s="478"/>
      <c r="EL45" s="479"/>
      <c r="EM45" s="480"/>
      <c r="EN45" s="478"/>
      <c r="EO45" s="478"/>
      <c r="EP45" s="480"/>
      <c r="EQ45" s="478"/>
      <c r="ER45" s="479"/>
      <c r="ES45" s="480"/>
      <c r="ET45" s="478"/>
      <c r="EU45" s="479"/>
      <c r="EV45" s="480"/>
      <c r="EW45" s="478"/>
      <c r="EX45" s="479"/>
      <c r="EY45" s="480"/>
      <c r="EZ45" s="478"/>
      <c r="FA45" s="479"/>
      <c r="FB45" s="480"/>
      <c r="FC45" s="478"/>
      <c r="FD45" s="479"/>
      <c r="FE45" s="480"/>
      <c r="FF45" s="478"/>
      <c r="FG45" s="479"/>
      <c r="FH45" s="480"/>
      <c r="FI45" s="478"/>
      <c r="FJ45" s="479"/>
      <c r="FK45" s="480"/>
      <c r="FL45" s="478"/>
      <c r="FM45" s="479"/>
      <c r="FN45" s="480"/>
      <c r="FO45" s="478"/>
      <c r="FP45" s="479"/>
      <c r="FQ45" s="480"/>
      <c r="FR45" s="478"/>
      <c r="FS45" s="479"/>
      <c r="FT45" s="480"/>
      <c r="FU45" s="478"/>
      <c r="FV45" s="479"/>
      <c r="FW45" s="480"/>
      <c r="FX45" s="478"/>
      <c r="FY45" s="479"/>
      <c r="FZ45" s="480"/>
      <c r="GA45" s="478"/>
      <c r="GB45" s="479"/>
      <c r="GC45" s="480"/>
      <c r="GD45" s="478"/>
      <c r="GE45" s="479"/>
      <c r="GF45" s="480"/>
      <c r="GG45" s="478"/>
      <c r="GH45" s="479"/>
      <c r="GI45" s="480"/>
      <c r="GJ45" s="478"/>
      <c r="GK45" s="479"/>
      <c r="GL45" s="480"/>
      <c r="GM45" s="478"/>
      <c r="GN45" s="479"/>
      <c r="GO45" s="480"/>
      <c r="GP45" s="478"/>
      <c r="GQ45" s="479"/>
      <c r="GR45" s="480"/>
      <c r="GS45" s="478"/>
      <c r="GT45" s="479"/>
      <c r="GU45" s="480"/>
      <c r="GV45" s="478"/>
      <c r="GW45" s="479"/>
      <c r="GX45" s="480"/>
      <c r="GY45" s="478"/>
      <c r="GZ45" s="479"/>
      <c r="HA45" s="480"/>
      <c r="HB45" s="478"/>
      <c r="HC45" s="479"/>
      <c r="HD45" s="480"/>
      <c r="HE45" s="478"/>
      <c r="HF45" s="479"/>
      <c r="HG45" s="480"/>
      <c r="HH45" s="478"/>
      <c r="HI45" s="479"/>
      <c r="HJ45" s="480"/>
      <c r="HK45" s="478"/>
      <c r="HL45" s="479"/>
      <c r="HM45" s="480"/>
      <c r="HN45" s="478"/>
      <c r="HO45" s="479"/>
      <c r="HP45" s="480"/>
      <c r="HQ45" s="478"/>
      <c r="HR45" s="479"/>
      <c r="HS45" s="480"/>
      <c r="HT45" s="478"/>
      <c r="HU45" s="479"/>
      <c r="HV45" s="480"/>
      <c r="HW45" s="478"/>
      <c r="HX45" s="479"/>
      <c r="HY45" s="480"/>
      <c r="HZ45" s="478"/>
      <c r="IA45" s="479"/>
      <c r="IB45" s="480"/>
      <c r="IC45" s="478"/>
      <c r="ID45" s="479"/>
      <c r="IE45" s="480"/>
      <c r="IF45" s="478"/>
      <c r="IG45" s="479"/>
      <c r="IH45" s="480"/>
      <c r="II45" s="478"/>
      <c r="IJ45" s="479"/>
      <c r="IK45" s="480"/>
      <c r="IL45" s="478"/>
      <c r="IM45" s="479"/>
      <c r="IN45" s="480"/>
      <c r="IO45" s="478"/>
      <c r="IP45" s="479"/>
      <c r="IQ45" s="530"/>
      <c r="IR45" s="561"/>
      <c r="IS45" s="561"/>
      <c r="IT45" s="561"/>
      <c r="IU45" s="286"/>
      <c r="IV45" s="286"/>
      <c r="IW45" s="286"/>
      <c r="IX45" s="286"/>
      <c r="IY45" s="286"/>
      <c r="IZ45" s="286"/>
      <c r="JA45" s="286"/>
      <c r="JB45" s="286"/>
      <c r="JC45" s="286"/>
      <c r="JD45" s="286"/>
      <c r="JE45" s="286"/>
    </row>
    <row r="46" spans="1:265" s="550" customFormat="1" ht="20">
      <c r="A46" s="557">
        <f t="shared" si="54"/>
        <v>28</v>
      </c>
      <c r="B46" s="463"/>
      <c r="C46" s="559" t="str">
        <f t="shared" si="55"/>
        <v>W  11.68 % ROE</v>
      </c>
      <c r="D46" s="559">
        <f t="shared" si="56"/>
        <v>2009</v>
      </c>
      <c r="E46" s="480">
        <v>19203411.499999996</v>
      </c>
      <c r="F46" s="478">
        <v>492395.16666666669</v>
      </c>
      <c r="G46" s="479">
        <v>4523233.9378284886</v>
      </c>
      <c r="H46" s="480">
        <v>7796852.6071428563</v>
      </c>
      <c r="I46" s="478">
        <v>192119.57142857142</v>
      </c>
      <c r="J46" s="479">
        <v>1828696.2693713075</v>
      </c>
      <c r="K46" s="480">
        <v>83645756.486964285</v>
      </c>
      <c r="L46" s="478">
        <v>2061086.4021428572</v>
      </c>
      <c r="M46" s="479">
        <v>19618516.66867733</v>
      </c>
      <c r="N46" s="480">
        <v>21176275.99801584</v>
      </c>
      <c r="O46" s="478">
        <v>528306.26190476189</v>
      </c>
      <c r="P46" s="479">
        <v>4973253.6777129257</v>
      </c>
      <c r="Q46" s="480">
        <v>26916602.0982823</v>
      </c>
      <c r="R46" s="478">
        <v>642982.09523809503</v>
      </c>
      <c r="S46" s="479">
        <v>6292836.7226667712</v>
      </c>
      <c r="T46" s="480">
        <v>19700217.079999994</v>
      </c>
      <c r="U46" s="478">
        <v>288478.39053113543</v>
      </c>
      <c r="V46" s="479">
        <v>2831673.1249772008</v>
      </c>
      <c r="W46" s="480">
        <v>15773879.580000002</v>
      </c>
      <c r="X46" s="478">
        <v>234560.70287545791</v>
      </c>
      <c r="Y46" s="479">
        <v>2302422.8514492824</v>
      </c>
      <c r="Z46" s="480">
        <v>6936122.2728937697</v>
      </c>
      <c r="AA46" s="478">
        <v>165749.87071428573</v>
      </c>
      <c r="AB46" s="479">
        <v>1621657.3577302925</v>
      </c>
      <c r="AC46" s="480">
        <v>21092458.170000002</v>
      </c>
      <c r="AD46" s="478">
        <v>268347.0871245421</v>
      </c>
      <c r="AE46" s="479">
        <v>2634066.3970616143</v>
      </c>
      <c r="AF46" s="480">
        <v>35791.714285714297</v>
      </c>
      <c r="AG46" s="478">
        <v>865.92857142857144</v>
      </c>
      <c r="AH46" s="479">
        <v>8378.6889801300986</v>
      </c>
      <c r="AI46" s="480"/>
      <c r="AJ46" s="478"/>
      <c r="AK46" s="479"/>
      <c r="AL46" s="480"/>
      <c r="AM46" s="478"/>
      <c r="AN46" s="479"/>
      <c r="AO46" s="480"/>
      <c r="AP46" s="478"/>
      <c r="AQ46" s="479"/>
      <c r="AR46" s="480"/>
      <c r="AS46" s="478"/>
      <c r="AT46" s="479"/>
      <c r="AU46" s="480"/>
      <c r="AV46" s="478"/>
      <c r="AW46" s="479"/>
      <c r="AX46" s="480"/>
      <c r="AY46" s="478"/>
      <c r="AZ46" s="479"/>
      <c r="BA46" s="480"/>
      <c r="BB46" s="478"/>
      <c r="BC46" s="479"/>
      <c r="BD46" s="480"/>
      <c r="BE46" s="478"/>
      <c r="BF46" s="479"/>
      <c r="BG46" s="480"/>
      <c r="BH46" s="478"/>
      <c r="BI46" s="479"/>
      <c r="BJ46" s="480"/>
      <c r="BK46" s="478"/>
      <c r="BL46" s="479"/>
      <c r="BM46" s="480"/>
      <c r="BN46" s="478"/>
      <c r="BO46" s="479"/>
      <c r="BP46" s="480"/>
      <c r="BQ46" s="478"/>
      <c r="BR46" s="479"/>
      <c r="BS46" s="771"/>
      <c r="BT46" s="478"/>
      <c r="BU46" s="479"/>
      <c r="BV46" s="480"/>
      <c r="BW46" s="478"/>
      <c r="BX46" s="479"/>
      <c r="BY46" s="480"/>
      <c r="BZ46" s="478"/>
      <c r="CA46" s="479"/>
      <c r="CB46" s="480"/>
      <c r="CC46" s="478"/>
      <c r="CD46" s="479"/>
      <c r="CE46" s="480"/>
      <c r="CF46" s="478"/>
      <c r="CG46" s="479"/>
      <c r="CH46" s="480"/>
      <c r="CI46" s="478"/>
      <c r="CJ46" s="479"/>
      <c r="CK46" s="480"/>
      <c r="CL46" s="478"/>
      <c r="CM46" s="479"/>
      <c r="CN46" s="480"/>
      <c r="CO46" s="478"/>
      <c r="CP46" s="479"/>
      <c r="CQ46" s="480"/>
      <c r="CR46" s="478"/>
      <c r="CS46" s="479"/>
      <c r="CT46" s="480"/>
      <c r="CU46" s="478"/>
      <c r="CV46" s="479"/>
      <c r="CW46" s="480"/>
      <c r="CX46" s="478"/>
      <c r="CY46" s="479"/>
      <c r="CZ46" s="480"/>
      <c r="DA46" s="478"/>
      <c r="DB46" s="479"/>
      <c r="DC46" s="480"/>
      <c r="DD46" s="478"/>
      <c r="DE46" s="479"/>
      <c r="DF46" s="480"/>
      <c r="DG46" s="478"/>
      <c r="DH46" s="479"/>
      <c r="DI46" s="480"/>
      <c r="DJ46" s="478"/>
      <c r="DK46" s="479"/>
      <c r="DL46" s="480"/>
      <c r="DM46" s="478"/>
      <c r="DN46" s="479"/>
      <c r="DO46" s="480"/>
      <c r="DP46" s="478"/>
      <c r="DQ46" s="479"/>
      <c r="DR46" s="480"/>
      <c r="DS46" s="478"/>
      <c r="DT46" s="479"/>
      <c r="DU46" s="480"/>
      <c r="DV46" s="478"/>
      <c r="DW46" s="479"/>
      <c r="DX46" s="480"/>
      <c r="DY46" s="478"/>
      <c r="DZ46" s="479"/>
      <c r="EA46" s="480"/>
      <c r="EB46" s="478"/>
      <c r="EC46" s="479"/>
      <c r="ED46" s="480"/>
      <c r="EE46" s="478"/>
      <c r="EF46" s="479"/>
      <c r="EG46" s="480"/>
      <c r="EH46" s="478"/>
      <c r="EI46" s="479"/>
      <c r="EJ46" s="480"/>
      <c r="EK46" s="478"/>
      <c r="EL46" s="479"/>
      <c r="EM46" s="480"/>
      <c r="EN46" s="478"/>
      <c r="EO46" s="478"/>
      <c r="EP46" s="480"/>
      <c r="EQ46" s="478"/>
      <c r="ER46" s="479"/>
      <c r="ES46" s="480"/>
      <c r="ET46" s="478"/>
      <c r="EU46" s="479"/>
      <c r="EV46" s="480"/>
      <c r="EW46" s="478"/>
      <c r="EX46" s="479"/>
      <c r="EY46" s="480"/>
      <c r="EZ46" s="478"/>
      <c r="FA46" s="479"/>
      <c r="FB46" s="480"/>
      <c r="FC46" s="478"/>
      <c r="FD46" s="479"/>
      <c r="FE46" s="480"/>
      <c r="FF46" s="478"/>
      <c r="FG46" s="479"/>
      <c r="FH46" s="480"/>
      <c r="FI46" s="478"/>
      <c r="FJ46" s="479"/>
      <c r="FK46" s="480"/>
      <c r="FL46" s="478"/>
      <c r="FM46" s="479"/>
      <c r="FN46" s="480"/>
      <c r="FO46" s="478"/>
      <c r="FP46" s="479"/>
      <c r="FQ46" s="480"/>
      <c r="FR46" s="478"/>
      <c r="FS46" s="479"/>
      <c r="FT46" s="480"/>
      <c r="FU46" s="478"/>
      <c r="FV46" s="479"/>
      <c r="FW46" s="480"/>
      <c r="FX46" s="478"/>
      <c r="FY46" s="479"/>
      <c r="FZ46" s="480"/>
      <c r="GA46" s="478"/>
      <c r="GB46" s="479"/>
      <c r="GC46" s="480"/>
      <c r="GD46" s="478"/>
      <c r="GE46" s="479"/>
      <c r="GF46" s="480"/>
      <c r="GG46" s="478"/>
      <c r="GH46" s="479"/>
      <c r="GI46" s="480"/>
      <c r="GJ46" s="478"/>
      <c r="GK46" s="479"/>
      <c r="GL46" s="480"/>
      <c r="GM46" s="478"/>
      <c r="GN46" s="479"/>
      <c r="GO46" s="480"/>
      <c r="GP46" s="478"/>
      <c r="GQ46" s="479"/>
      <c r="GR46" s="480"/>
      <c r="GS46" s="478"/>
      <c r="GT46" s="479"/>
      <c r="GU46" s="480"/>
      <c r="GV46" s="478"/>
      <c r="GW46" s="479"/>
      <c r="GX46" s="480"/>
      <c r="GY46" s="478"/>
      <c r="GZ46" s="479"/>
      <c r="HA46" s="480"/>
      <c r="HB46" s="478"/>
      <c r="HC46" s="479"/>
      <c r="HD46" s="480"/>
      <c r="HE46" s="478"/>
      <c r="HF46" s="479"/>
      <c r="HG46" s="480"/>
      <c r="HH46" s="478"/>
      <c r="HI46" s="479"/>
      <c r="HJ46" s="480"/>
      <c r="HK46" s="478"/>
      <c r="HL46" s="479"/>
      <c r="HM46" s="480"/>
      <c r="HN46" s="478"/>
      <c r="HO46" s="479"/>
      <c r="HP46" s="480"/>
      <c r="HQ46" s="478"/>
      <c r="HR46" s="479"/>
      <c r="HS46" s="480"/>
      <c r="HT46" s="478"/>
      <c r="HU46" s="479"/>
      <c r="HV46" s="480"/>
      <c r="HW46" s="478"/>
      <c r="HX46" s="479"/>
      <c r="HY46" s="480"/>
      <c r="HZ46" s="478"/>
      <c r="IA46" s="479"/>
      <c r="IB46" s="480"/>
      <c r="IC46" s="478"/>
      <c r="ID46" s="479"/>
      <c r="IE46" s="480"/>
      <c r="IF46" s="478"/>
      <c r="IG46" s="479"/>
      <c r="IH46" s="480"/>
      <c r="II46" s="478"/>
      <c r="IJ46" s="479"/>
      <c r="IK46" s="480"/>
      <c r="IL46" s="478"/>
      <c r="IM46" s="479"/>
      <c r="IN46" s="480"/>
      <c r="IO46" s="478"/>
      <c r="IP46" s="479"/>
      <c r="IQ46" s="530"/>
      <c r="IR46" s="554"/>
      <c r="IS46" s="554"/>
      <c r="IT46" s="561"/>
    </row>
    <row r="47" spans="1:265" s="550" customFormat="1" ht="20">
      <c r="A47" s="557">
        <f t="shared" si="54"/>
        <v>29</v>
      </c>
      <c r="B47" s="463"/>
      <c r="C47" s="559" t="str">
        <f t="shared" si="55"/>
        <v>W Increased ROE</v>
      </c>
      <c r="D47" s="559">
        <f t="shared" si="56"/>
        <v>2009</v>
      </c>
      <c r="E47" s="480">
        <v>19203411.499999996</v>
      </c>
      <c r="F47" s="478">
        <v>492395.16666666669</v>
      </c>
      <c r="G47" s="479">
        <v>4523233.9378284886</v>
      </c>
      <c r="H47" s="480">
        <v>7796852.6071428601</v>
      </c>
      <c r="I47" s="478">
        <v>192119.57142857101</v>
      </c>
      <c r="J47" s="479">
        <v>1828696.2693713075</v>
      </c>
      <c r="K47" s="480">
        <v>83645756.486964285</v>
      </c>
      <c r="L47" s="478">
        <v>2061086.4021428572</v>
      </c>
      <c r="M47" s="479">
        <v>19618516.66867733</v>
      </c>
      <c r="N47" s="480">
        <v>21176275.998015899</v>
      </c>
      <c r="O47" s="478">
        <v>528306.26190476189</v>
      </c>
      <c r="P47" s="479">
        <v>4973253.6777129322</v>
      </c>
      <c r="Q47" s="480">
        <v>26916602.0982823</v>
      </c>
      <c r="R47" s="478">
        <v>642982.09523809515</v>
      </c>
      <c r="S47" s="479">
        <v>6292836.7226667712</v>
      </c>
      <c r="T47" s="480">
        <v>19700217.079999994</v>
      </c>
      <c r="U47" s="478">
        <v>288478.39053113543</v>
      </c>
      <c r="V47" s="479">
        <v>2831673.1249772008</v>
      </c>
      <c r="W47" s="480">
        <v>15773879.580000002</v>
      </c>
      <c r="X47" s="478">
        <v>234560.70287545791</v>
      </c>
      <c r="Y47" s="479">
        <v>2302422.8514492824</v>
      </c>
      <c r="Z47" s="480">
        <v>6936122.2728937734</v>
      </c>
      <c r="AA47" s="478">
        <v>165749.87071428573</v>
      </c>
      <c r="AB47" s="479">
        <v>1621657.3577302925</v>
      </c>
      <c r="AC47" s="480">
        <v>21092458.169999998</v>
      </c>
      <c r="AD47" s="478">
        <v>268347.0871245421</v>
      </c>
      <c r="AE47" s="479">
        <v>2634066.3970616143</v>
      </c>
      <c r="AF47" s="480">
        <v>35791.714285714283</v>
      </c>
      <c r="AG47" s="478">
        <v>865.92857142857144</v>
      </c>
      <c r="AH47" s="479">
        <v>8378.6889801300986</v>
      </c>
      <c r="AI47" s="480"/>
      <c r="AJ47" s="478"/>
      <c r="AK47" s="479"/>
      <c r="AL47" s="480"/>
      <c r="AM47" s="478"/>
      <c r="AN47" s="479"/>
      <c r="AO47" s="480"/>
      <c r="AP47" s="478"/>
      <c r="AQ47" s="479"/>
      <c r="AR47" s="480"/>
      <c r="AS47" s="478"/>
      <c r="AT47" s="479"/>
      <c r="AU47" s="480"/>
      <c r="AV47" s="478"/>
      <c r="AW47" s="479"/>
      <c r="AX47" s="480"/>
      <c r="AY47" s="478"/>
      <c r="AZ47" s="479"/>
      <c r="BA47" s="480"/>
      <c r="BB47" s="478"/>
      <c r="BC47" s="479"/>
      <c r="BD47" s="480"/>
      <c r="BE47" s="478"/>
      <c r="BF47" s="479"/>
      <c r="BG47" s="480"/>
      <c r="BH47" s="478"/>
      <c r="BI47" s="479"/>
      <c r="BJ47" s="480"/>
      <c r="BK47" s="478"/>
      <c r="BL47" s="479"/>
      <c r="BM47" s="480"/>
      <c r="BN47" s="240"/>
      <c r="BO47" s="479"/>
      <c r="BP47" s="480"/>
      <c r="BQ47" s="478"/>
      <c r="BR47" s="479"/>
      <c r="BS47" s="771"/>
      <c r="BT47" s="478"/>
      <c r="BU47" s="479"/>
      <c r="BV47" s="480"/>
      <c r="BW47" s="478"/>
      <c r="BX47" s="479"/>
      <c r="BY47" s="480"/>
      <c r="BZ47" s="478"/>
      <c r="CA47" s="479"/>
      <c r="CB47" s="480"/>
      <c r="CC47" s="478"/>
      <c r="CD47" s="479"/>
      <c r="CE47" s="480"/>
      <c r="CF47" s="478"/>
      <c r="CG47" s="479"/>
      <c r="CH47" s="480"/>
      <c r="CI47" s="478"/>
      <c r="CJ47" s="479"/>
      <c r="CK47" s="480"/>
      <c r="CL47" s="478"/>
      <c r="CM47" s="479"/>
      <c r="CN47" s="480"/>
      <c r="CO47" s="478"/>
      <c r="CP47" s="479"/>
      <c r="CQ47" s="480"/>
      <c r="CR47" s="478"/>
      <c r="CS47" s="479"/>
      <c r="CT47" s="480"/>
      <c r="CU47" s="478"/>
      <c r="CV47" s="479"/>
      <c r="CW47" s="480"/>
      <c r="CX47" s="478"/>
      <c r="CY47" s="479"/>
      <c r="CZ47" s="480"/>
      <c r="DA47" s="478"/>
      <c r="DB47" s="479"/>
      <c r="DC47" s="480"/>
      <c r="DD47" s="478"/>
      <c r="DE47" s="479"/>
      <c r="DF47" s="480"/>
      <c r="DG47" s="478"/>
      <c r="DH47" s="479"/>
      <c r="DI47" s="480"/>
      <c r="DJ47" s="478"/>
      <c r="DK47" s="479"/>
      <c r="DL47" s="480"/>
      <c r="DM47" s="478"/>
      <c r="DN47" s="479"/>
      <c r="DO47" s="480"/>
      <c r="DP47" s="478"/>
      <c r="DQ47" s="479"/>
      <c r="DR47" s="480"/>
      <c r="DS47" s="478"/>
      <c r="DT47" s="479"/>
      <c r="DU47" s="480"/>
      <c r="DV47" s="478"/>
      <c r="DW47" s="479"/>
      <c r="DX47" s="480"/>
      <c r="DY47" s="478"/>
      <c r="DZ47" s="479"/>
      <c r="EA47" s="480"/>
      <c r="EB47" s="478"/>
      <c r="EC47" s="479"/>
      <c r="ED47" s="480"/>
      <c r="EE47" s="478"/>
      <c r="EF47" s="479"/>
      <c r="EG47" s="480"/>
      <c r="EH47" s="478"/>
      <c r="EI47" s="479"/>
      <c r="EJ47" s="480"/>
      <c r="EK47" s="478"/>
      <c r="EL47" s="479"/>
      <c r="EM47" s="480"/>
      <c r="EN47" s="478"/>
      <c r="EO47" s="478"/>
      <c r="EP47" s="480"/>
      <c r="EQ47" s="478"/>
      <c r="ER47" s="479"/>
      <c r="ES47" s="480"/>
      <c r="ET47" s="478"/>
      <c r="EU47" s="479"/>
      <c r="EV47" s="480"/>
      <c r="EW47" s="478"/>
      <c r="EX47" s="479"/>
      <c r="EY47" s="480"/>
      <c r="EZ47" s="478"/>
      <c r="FA47" s="479"/>
      <c r="FB47" s="480"/>
      <c r="FC47" s="478"/>
      <c r="FD47" s="479"/>
      <c r="FE47" s="480"/>
      <c r="FF47" s="478"/>
      <c r="FG47" s="479"/>
      <c r="FH47" s="480"/>
      <c r="FI47" s="478"/>
      <c r="FJ47" s="479"/>
      <c r="FK47" s="480"/>
      <c r="FL47" s="478"/>
      <c r="FM47" s="479"/>
      <c r="FN47" s="480"/>
      <c r="FO47" s="478"/>
      <c r="FP47" s="479"/>
      <c r="FQ47" s="480"/>
      <c r="FR47" s="478"/>
      <c r="FS47" s="479"/>
      <c r="FT47" s="480"/>
      <c r="FU47" s="478"/>
      <c r="FV47" s="479"/>
      <c r="FW47" s="480"/>
      <c r="FX47" s="478"/>
      <c r="FY47" s="479"/>
      <c r="FZ47" s="480"/>
      <c r="GA47" s="478"/>
      <c r="GB47" s="479"/>
      <c r="GC47" s="480"/>
      <c r="GD47" s="478"/>
      <c r="GE47" s="479"/>
      <c r="GF47" s="480"/>
      <c r="GG47" s="478"/>
      <c r="GH47" s="479"/>
      <c r="GI47" s="480"/>
      <c r="GJ47" s="478"/>
      <c r="GK47" s="479"/>
      <c r="GL47" s="480"/>
      <c r="GM47" s="478"/>
      <c r="GN47" s="479"/>
      <c r="GO47" s="480"/>
      <c r="GP47" s="478"/>
      <c r="GQ47" s="479"/>
      <c r="GR47" s="480"/>
      <c r="GS47" s="478"/>
      <c r="GT47" s="479"/>
      <c r="GU47" s="480"/>
      <c r="GV47" s="478"/>
      <c r="GW47" s="479"/>
      <c r="GX47" s="480"/>
      <c r="GY47" s="478"/>
      <c r="GZ47" s="479"/>
      <c r="HA47" s="480"/>
      <c r="HB47" s="478"/>
      <c r="HC47" s="479"/>
      <c r="HD47" s="480"/>
      <c r="HE47" s="478"/>
      <c r="HF47" s="479"/>
      <c r="HG47" s="480"/>
      <c r="HH47" s="478"/>
      <c r="HI47" s="479"/>
      <c r="HJ47" s="480"/>
      <c r="HK47" s="478"/>
      <c r="HL47" s="479"/>
      <c r="HM47" s="480"/>
      <c r="HN47" s="478"/>
      <c r="HO47" s="479"/>
      <c r="HP47" s="480"/>
      <c r="HQ47" s="478"/>
      <c r="HR47" s="479"/>
      <c r="HS47" s="480"/>
      <c r="HT47" s="478"/>
      <c r="HU47" s="479"/>
      <c r="HV47" s="480"/>
      <c r="HW47" s="478"/>
      <c r="HX47" s="479"/>
      <c r="HY47" s="480"/>
      <c r="HZ47" s="478"/>
      <c r="IA47" s="479"/>
      <c r="IB47" s="480"/>
      <c r="IC47" s="478"/>
      <c r="ID47" s="479"/>
      <c r="IE47" s="480"/>
      <c r="IF47" s="478"/>
      <c r="IG47" s="479"/>
      <c r="IH47" s="480"/>
      <c r="II47" s="478"/>
      <c r="IJ47" s="479"/>
      <c r="IK47" s="480"/>
      <c r="IL47" s="478"/>
      <c r="IM47" s="479"/>
      <c r="IN47" s="480"/>
      <c r="IO47" s="478"/>
      <c r="IP47" s="479"/>
      <c r="IQ47" s="530"/>
      <c r="IR47" s="554"/>
      <c r="IS47" s="554"/>
      <c r="IT47" s="561"/>
    </row>
    <row r="48" spans="1:265" ht="20">
      <c r="A48" s="560">
        <f t="shared" si="54"/>
        <v>30</v>
      </c>
      <c r="B48" s="463"/>
      <c r="C48" s="555" t="str">
        <f t="shared" si="55"/>
        <v>W  11.68 % ROE</v>
      </c>
      <c r="D48" s="555">
        <f t="shared" si="56"/>
        <v>2010</v>
      </c>
      <c r="E48" s="480">
        <v>18711016.333333328</v>
      </c>
      <c r="F48" s="478">
        <v>492395.16666666669</v>
      </c>
      <c r="G48" s="479">
        <v>4095967.8781372034</v>
      </c>
      <c r="H48" s="480">
        <v>7604733.0357142845</v>
      </c>
      <c r="I48" s="478">
        <v>192119.57142857142</v>
      </c>
      <c r="J48" s="479">
        <v>1656722.4533521151</v>
      </c>
      <c r="K48" s="480">
        <v>81584670.084821433</v>
      </c>
      <c r="L48" s="478">
        <v>2061086.4021428572</v>
      </c>
      <c r="M48" s="479">
        <v>17773556.828895692</v>
      </c>
      <c r="N48" s="480">
        <v>20647969.736111078</v>
      </c>
      <c r="O48" s="478">
        <v>528306.26190476189</v>
      </c>
      <c r="P48" s="479">
        <v>4504918.7004159531</v>
      </c>
      <c r="Q48" s="480">
        <v>26273620.003044207</v>
      </c>
      <c r="R48" s="478">
        <v>642982.09523809503</v>
      </c>
      <c r="S48" s="479">
        <v>5703043.9533343781</v>
      </c>
      <c r="T48" s="480">
        <v>25488527.209468864</v>
      </c>
      <c r="U48" s="478">
        <v>613738.22857142857</v>
      </c>
      <c r="V48" s="479">
        <v>5522598.3071117708</v>
      </c>
      <c r="W48" s="480">
        <v>15539318.877124544</v>
      </c>
      <c r="X48" s="478">
        <v>375568.42857142858</v>
      </c>
      <c r="Y48" s="479">
        <v>3368300.8629228035</v>
      </c>
      <c r="Z48" s="480">
        <v>6770372.4021794843</v>
      </c>
      <c r="AA48" s="478">
        <v>165749.87071428573</v>
      </c>
      <c r="AB48" s="479">
        <v>1469662.4321887507</v>
      </c>
      <c r="AC48" s="480">
        <v>20797966.912875459</v>
      </c>
      <c r="AD48" s="478">
        <v>501578.90476190473</v>
      </c>
      <c r="AE48" s="479">
        <v>4507079.444451374</v>
      </c>
      <c r="AF48" s="480">
        <v>27122.071428571428</v>
      </c>
      <c r="AG48" s="478">
        <v>666.38095238095241</v>
      </c>
      <c r="AH48" s="479">
        <v>5889.8468901685865</v>
      </c>
      <c r="AI48" s="480">
        <v>8806222.4399999995</v>
      </c>
      <c r="AJ48" s="478">
        <v>18699.750622710624</v>
      </c>
      <c r="AK48" s="479">
        <v>169958.67819260494</v>
      </c>
      <c r="AL48" s="480"/>
      <c r="AM48" s="478"/>
      <c r="AN48" s="479"/>
      <c r="AO48" s="480"/>
      <c r="AP48" s="478"/>
      <c r="AQ48" s="479"/>
      <c r="AR48" s="480"/>
      <c r="AS48" s="478"/>
      <c r="AT48" s="479"/>
      <c r="AU48" s="480"/>
      <c r="AV48" s="478"/>
      <c r="AW48" s="479"/>
      <c r="AX48" s="480"/>
      <c r="AY48" s="478"/>
      <c r="AZ48" s="479"/>
      <c r="BA48" s="480"/>
      <c r="BB48" s="478"/>
      <c r="BC48" s="479"/>
      <c r="BD48" s="480"/>
      <c r="BE48" s="478"/>
      <c r="BF48" s="479"/>
      <c r="BG48" s="480"/>
      <c r="BH48" s="478"/>
      <c r="BI48" s="479"/>
      <c r="BJ48" s="480"/>
      <c r="BK48" s="478"/>
      <c r="BL48" s="479"/>
      <c r="BM48" s="480"/>
      <c r="BN48" s="478"/>
      <c r="BO48" s="479"/>
      <c r="BP48" s="480"/>
      <c r="BQ48" s="478"/>
      <c r="BR48" s="479"/>
      <c r="BS48" s="771"/>
      <c r="BT48" s="478"/>
      <c r="BU48" s="479"/>
      <c r="BV48" s="480">
        <v>2662585</v>
      </c>
      <c r="BW48" s="478">
        <v>7802.4468864468872</v>
      </c>
      <c r="BX48" s="479">
        <v>70915.039790851239</v>
      </c>
      <c r="BY48" s="480"/>
      <c r="BZ48" s="478"/>
      <c r="CA48" s="479"/>
      <c r="CB48" s="480"/>
      <c r="CC48" s="478"/>
      <c r="CD48" s="479"/>
      <c r="CE48" s="480"/>
      <c r="CF48" s="478"/>
      <c r="CG48" s="479"/>
      <c r="CH48" s="480"/>
      <c r="CI48" s="478"/>
      <c r="CJ48" s="479"/>
      <c r="CK48" s="480"/>
      <c r="CL48" s="478"/>
      <c r="CM48" s="479"/>
      <c r="CN48" s="480"/>
      <c r="CO48" s="478"/>
      <c r="CP48" s="479"/>
      <c r="CQ48" s="480"/>
      <c r="CR48" s="478"/>
      <c r="CS48" s="479"/>
      <c r="CT48" s="480"/>
      <c r="CU48" s="478"/>
      <c r="CV48" s="479"/>
      <c r="CW48" s="480"/>
      <c r="CX48" s="478"/>
      <c r="CY48" s="479"/>
      <c r="CZ48" s="480"/>
      <c r="DA48" s="478"/>
      <c r="DB48" s="479"/>
      <c r="DC48" s="480"/>
      <c r="DD48" s="478"/>
      <c r="DE48" s="479"/>
      <c r="DF48" s="480"/>
      <c r="DG48" s="478"/>
      <c r="DH48" s="479"/>
      <c r="DI48" s="480"/>
      <c r="DJ48" s="478"/>
      <c r="DK48" s="479"/>
      <c r="DL48" s="480"/>
      <c r="DM48" s="478"/>
      <c r="DN48" s="479"/>
      <c r="DO48" s="480"/>
      <c r="DP48" s="478"/>
      <c r="DQ48" s="479"/>
      <c r="DR48" s="480"/>
      <c r="DS48" s="478"/>
      <c r="DT48" s="479"/>
      <c r="DU48" s="480"/>
      <c r="DV48" s="478"/>
      <c r="DW48" s="479"/>
      <c r="DX48" s="480"/>
      <c r="DY48" s="478"/>
      <c r="DZ48" s="479"/>
      <c r="EA48" s="480"/>
      <c r="EB48" s="478"/>
      <c r="EC48" s="479"/>
      <c r="ED48" s="480"/>
      <c r="EE48" s="478"/>
      <c r="EF48" s="479"/>
      <c r="EG48" s="480"/>
      <c r="EH48" s="478"/>
      <c r="EI48" s="479"/>
      <c r="EJ48" s="480"/>
      <c r="EK48" s="478"/>
      <c r="EL48" s="479"/>
      <c r="EM48" s="480"/>
      <c r="EN48" s="478"/>
      <c r="EO48" s="478"/>
      <c r="EP48" s="480"/>
      <c r="EQ48" s="478"/>
      <c r="ER48" s="479"/>
      <c r="ES48" s="480"/>
      <c r="ET48" s="478"/>
      <c r="EU48" s="479"/>
      <c r="EV48" s="480"/>
      <c r="EW48" s="478"/>
      <c r="EX48" s="479"/>
      <c r="EY48" s="480"/>
      <c r="EZ48" s="478"/>
      <c r="FA48" s="479"/>
      <c r="FB48" s="480"/>
      <c r="FC48" s="478"/>
      <c r="FD48" s="479"/>
      <c r="FE48" s="480"/>
      <c r="FF48" s="478"/>
      <c r="FG48" s="479"/>
      <c r="FH48" s="480"/>
      <c r="FI48" s="478"/>
      <c r="FJ48" s="479"/>
      <c r="FK48" s="480"/>
      <c r="FL48" s="478"/>
      <c r="FM48" s="479"/>
      <c r="FN48" s="480"/>
      <c r="FO48" s="478"/>
      <c r="FP48" s="479"/>
      <c r="FQ48" s="480"/>
      <c r="FR48" s="478"/>
      <c r="FS48" s="479"/>
      <c r="FT48" s="480"/>
      <c r="FU48" s="478"/>
      <c r="FV48" s="479"/>
      <c r="FW48" s="480"/>
      <c r="FX48" s="478"/>
      <c r="FY48" s="479"/>
      <c r="FZ48" s="480"/>
      <c r="GA48" s="478"/>
      <c r="GB48" s="479"/>
      <c r="GC48" s="480"/>
      <c r="GD48" s="478"/>
      <c r="GE48" s="479"/>
      <c r="GF48" s="480"/>
      <c r="GG48" s="478"/>
      <c r="GH48" s="479"/>
      <c r="GI48" s="480"/>
      <c r="GJ48" s="478"/>
      <c r="GK48" s="479"/>
      <c r="GL48" s="480"/>
      <c r="GM48" s="478"/>
      <c r="GN48" s="479"/>
      <c r="GO48" s="480"/>
      <c r="GP48" s="478"/>
      <c r="GQ48" s="479"/>
      <c r="GR48" s="480"/>
      <c r="GS48" s="478"/>
      <c r="GT48" s="479"/>
      <c r="GU48" s="480"/>
      <c r="GV48" s="478"/>
      <c r="GW48" s="479"/>
      <c r="GX48" s="480"/>
      <c r="GY48" s="478"/>
      <c r="GZ48" s="479"/>
      <c r="HA48" s="480"/>
      <c r="HB48" s="478"/>
      <c r="HC48" s="479"/>
      <c r="HD48" s="480"/>
      <c r="HE48" s="478"/>
      <c r="HF48" s="479"/>
      <c r="HG48" s="480"/>
      <c r="HH48" s="478"/>
      <c r="HI48" s="479"/>
      <c r="HJ48" s="480"/>
      <c r="HK48" s="478"/>
      <c r="HL48" s="479"/>
      <c r="HM48" s="480"/>
      <c r="HN48" s="478"/>
      <c r="HO48" s="479"/>
      <c r="HP48" s="480"/>
      <c r="HQ48" s="478"/>
      <c r="HR48" s="479"/>
      <c r="HS48" s="480"/>
      <c r="HT48" s="478"/>
      <c r="HU48" s="479"/>
      <c r="HV48" s="480"/>
      <c r="HW48" s="478"/>
      <c r="HX48" s="479"/>
      <c r="HY48" s="480"/>
      <c r="HZ48" s="478"/>
      <c r="IA48" s="479"/>
      <c r="IB48" s="480"/>
      <c r="IC48" s="478"/>
      <c r="ID48" s="479"/>
      <c r="IE48" s="480"/>
      <c r="IF48" s="478"/>
      <c r="IG48" s="479"/>
      <c r="IH48" s="480"/>
      <c r="II48" s="478"/>
      <c r="IJ48" s="479"/>
      <c r="IK48" s="480"/>
      <c r="IL48" s="478"/>
      <c r="IM48" s="479"/>
      <c r="IN48" s="480"/>
      <c r="IO48" s="478"/>
      <c r="IP48" s="479"/>
      <c r="IQ48" s="530"/>
      <c r="IR48" s="554"/>
      <c r="IS48" s="554"/>
      <c r="IT48" s="561"/>
      <c r="IU48" s="286"/>
      <c r="IV48" s="286"/>
      <c r="IW48" s="286"/>
      <c r="IX48" s="286"/>
      <c r="IY48" s="286"/>
      <c r="IZ48" s="286"/>
      <c r="JA48" s="286"/>
      <c r="JB48" s="286"/>
      <c r="JC48" s="286"/>
      <c r="JD48" s="286"/>
      <c r="JE48" s="286"/>
    </row>
    <row r="49" spans="1:265" ht="20">
      <c r="A49" s="560">
        <f t="shared" si="54"/>
        <v>31</v>
      </c>
      <c r="B49" s="463"/>
      <c r="C49" s="555" t="str">
        <f t="shared" si="55"/>
        <v>W Increased ROE</v>
      </c>
      <c r="D49" s="555">
        <f t="shared" si="56"/>
        <v>2010</v>
      </c>
      <c r="E49" s="480">
        <v>18711016.333333328</v>
      </c>
      <c r="F49" s="478">
        <v>492395.16666666669</v>
      </c>
      <c r="G49" s="479">
        <v>4095967.8781372034</v>
      </c>
      <c r="H49" s="480">
        <v>7604733.0357142845</v>
      </c>
      <c r="I49" s="478">
        <v>192119.57142857142</v>
      </c>
      <c r="J49" s="479">
        <v>1656722.4533521151</v>
      </c>
      <c r="K49" s="480">
        <v>81584670.084821433</v>
      </c>
      <c r="L49" s="478">
        <v>2061086.4021428572</v>
      </c>
      <c r="M49" s="479">
        <v>17773556.828895692</v>
      </c>
      <c r="N49" s="480">
        <v>20647969.736111138</v>
      </c>
      <c r="O49" s="478">
        <v>528306.26190476189</v>
      </c>
      <c r="P49" s="479">
        <v>4504918.7004159652</v>
      </c>
      <c r="Q49" s="480">
        <v>26273620.003044207</v>
      </c>
      <c r="R49" s="478">
        <v>642982.09523809503</v>
      </c>
      <c r="S49" s="479">
        <v>5703043.9533343781</v>
      </c>
      <c r="T49" s="480">
        <v>25488527.209468864</v>
      </c>
      <c r="U49" s="478">
        <v>613738.22857142857</v>
      </c>
      <c r="V49" s="479">
        <v>5522598.3071117708</v>
      </c>
      <c r="W49" s="480">
        <v>15539318.877124544</v>
      </c>
      <c r="X49" s="478">
        <v>375568.42857142858</v>
      </c>
      <c r="Y49" s="479">
        <v>3368300.8629228035</v>
      </c>
      <c r="Z49" s="480">
        <v>6770372.4021794843</v>
      </c>
      <c r="AA49" s="478">
        <v>165749.87071428573</v>
      </c>
      <c r="AB49" s="479">
        <v>1469662.4321887507</v>
      </c>
      <c r="AC49" s="480">
        <v>20797966.912875459</v>
      </c>
      <c r="AD49" s="478">
        <v>501578.90476190473</v>
      </c>
      <c r="AE49" s="479">
        <v>4507079.444451374</v>
      </c>
      <c r="AF49" s="480">
        <v>27122.071428571428</v>
      </c>
      <c r="AG49" s="478">
        <v>666.38095238095241</v>
      </c>
      <c r="AH49" s="479">
        <v>5889.8468901685865</v>
      </c>
      <c r="AI49" s="480">
        <v>8806222.4399999995</v>
      </c>
      <c r="AJ49" s="478">
        <v>18699.750622710624</v>
      </c>
      <c r="AK49" s="479">
        <v>169958.67819260494</v>
      </c>
      <c r="AL49" s="480"/>
      <c r="AM49" s="478"/>
      <c r="AN49" s="479"/>
      <c r="AO49" s="480"/>
      <c r="AP49" s="478"/>
      <c r="AQ49" s="479"/>
      <c r="AR49" s="480"/>
      <c r="AS49" s="478"/>
      <c r="AT49" s="479"/>
      <c r="AU49" s="480"/>
      <c r="AV49" s="478"/>
      <c r="AW49" s="479"/>
      <c r="AX49" s="480"/>
      <c r="AY49" s="478"/>
      <c r="AZ49" s="479"/>
      <c r="BA49" s="480"/>
      <c r="BB49" s="478"/>
      <c r="BC49" s="479"/>
      <c r="BD49" s="480"/>
      <c r="BE49" s="478"/>
      <c r="BF49" s="479"/>
      <c r="BG49" s="480"/>
      <c r="BH49" s="478"/>
      <c r="BI49" s="479"/>
      <c r="BJ49" s="480"/>
      <c r="BK49" s="478"/>
      <c r="BL49" s="479"/>
      <c r="BM49" s="480"/>
      <c r="BN49" s="478"/>
      <c r="BO49" s="479"/>
      <c r="BP49" s="480"/>
      <c r="BQ49" s="478"/>
      <c r="BR49" s="479"/>
      <c r="BS49" s="771"/>
      <c r="BT49" s="478"/>
      <c r="BU49" s="479"/>
      <c r="BV49" s="480">
        <v>2662585</v>
      </c>
      <c r="BW49" s="478">
        <v>7802.4468864468872</v>
      </c>
      <c r="BX49" s="479">
        <v>70915.039790851239</v>
      </c>
      <c r="BY49" s="480"/>
      <c r="BZ49" s="478"/>
      <c r="CA49" s="479"/>
      <c r="CB49" s="480"/>
      <c r="CC49" s="478"/>
      <c r="CD49" s="479"/>
      <c r="CE49" s="480"/>
      <c r="CF49" s="478"/>
      <c r="CG49" s="479"/>
      <c r="CH49" s="480"/>
      <c r="CI49" s="478"/>
      <c r="CJ49" s="479"/>
      <c r="CK49" s="480"/>
      <c r="CL49" s="478"/>
      <c r="CM49" s="479"/>
      <c r="CN49" s="480"/>
      <c r="CO49" s="478"/>
      <c r="CP49" s="479"/>
      <c r="CQ49" s="480"/>
      <c r="CR49" s="478"/>
      <c r="CS49" s="479"/>
      <c r="CT49" s="480"/>
      <c r="CU49" s="478"/>
      <c r="CV49" s="479"/>
      <c r="CW49" s="480"/>
      <c r="CX49" s="478"/>
      <c r="CY49" s="479"/>
      <c r="CZ49" s="480"/>
      <c r="DA49" s="478"/>
      <c r="DB49" s="479"/>
      <c r="DC49" s="480"/>
      <c r="DD49" s="478"/>
      <c r="DE49" s="479"/>
      <c r="DF49" s="480"/>
      <c r="DG49" s="478"/>
      <c r="DH49" s="479"/>
      <c r="DI49" s="480"/>
      <c r="DJ49" s="478"/>
      <c r="DK49" s="479"/>
      <c r="DL49" s="480"/>
      <c r="DM49" s="478"/>
      <c r="DN49" s="479"/>
      <c r="DO49" s="480"/>
      <c r="DP49" s="478"/>
      <c r="DQ49" s="479"/>
      <c r="DR49" s="480"/>
      <c r="DS49" s="478"/>
      <c r="DT49" s="479"/>
      <c r="DU49" s="480"/>
      <c r="DV49" s="478"/>
      <c r="DW49" s="479"/>
      <c r="DX49" s="480"/>
      <c r="DY49" s="478"/>
      <c r="DZ49" s="479"/>
      <c r="EA49" s="480"/>
      <c r="EB49" s="478"/>
      <c r="EC49" s="479"/>
      <c r="ED49" s="480"/>
      <c r="EE49" s="478"/>
      <c r="EF49" s="479"/>
      <c r="EG49" s="480"/>
      <c r="EH49" s="478"/>
      <c r="EI49" s="479"/>
      <c r="EJ49" s="480"/>
      <c r="EK49" s="478"/>
      <c r="EL49" s="479"/>
      <c r="EM49" s="480"/>
      <c r="EN49" s="478"/>
      <c r="EO49" s="478"/>
      <c r="EP49" s="480"/>
      <c r="EQ49" s="478"/>
      <c r="ER49" s="479"/>
      <c r="ES49" s="480"/>
      <c r="ET49" s="478"/>
      <c r="EU49" s="479"/>
      <c r="EV49" s="480"/>
      <c r="EW49" s="478"/>
      <c r="EX49" s="479"/>
      <c r="EY49" s="480"/>
      <c r="EZ49" s="478"/>
      <c r="FA49" s="479"/>
      <c r="FB49" s="480"/>
      <c r="FC49" s="478"/>
      <c r="FD49" s="479"/>
      <c r="FE49" s="480"/>
      <c r="FF49" s="478"/>
      <c r="FG49" s="479"/>
      <c r="FH49" s="480"/>
      <c r="FI49" s="478"/>
      <c r="FJ49" s="479"/>
      <c r="FK49" s="480"/>
      <c r="FL49" s="478"/>
      <c r="FM49" s="479"/>
      <c r="FN49" s="480"/>
      <c r="FO49" s="478"/>
      <c r="FP49" s="479"/>
      <c r="FQ49" s="480"/>
      <c r="FR49" s="478"/>
      <c r="FS49" s="479"/>
      <c r="FT49" s="480"/>
      <c r="FU49" s="478"/>
      <c r="FV49" s="479"/>
      <c r="FW49" s="480"/>
      <c r="FX49" s="478"/>
      <c r="FY49" s="479"/>
      <c r="FZ49" s="480"/>
      <c r="GA49" s="478"/>
      <c r="GB49" s="479"/>
      <c r="GC49" s="480"/>
      <c r="GD49" s="478"/>
      <c r="GE49" s="479"/>
      <c r="GF49" s="480"/>
      <c r="GG49" s="478"/>
      <c r="GH49" s="479"/>
      <c r="GI49" s="480"/>
      <c r="GJ49" s="478"/>
      <c r="GK49" s="479"/>
      <c r="GL49" s="480"/>
      <c r="GM49" s="478"/>
      <c r="GN49" s="479"/>
      <c r="GO49" s="480"/>
      <c r="GP49" s="478"/>
      <c r="GQ49" s="479"/>
      <c r="GR49" s="480"/>
      <c r="GS49" s="478"/>
      <c r="GT49" s="479"/>
      <c r="GU49" s="480"/>
      <c r="GV49" s="478"/>
      <c r="GW49" s="479"/>
      <c r="GX49" s="480"/>
      <c r="GY49" s="478"/>
      <c r="GZ49" s="479"/>
      <c r="HA49" s="480"/>
      <c r="HB49" s="478"/>
      <c r="HC49" s="479"/>
      <c r="HD49" s="480"/>
      <c r="HE49" s="478"/>
      <c r="HF49" s="479"/>
      <c r="HG49" s="480"/>
      <c r="HH49" s="478"/>
      <c r="HI49" s="479"/>
      <c r="HJ49" s="480"/>
      <c r="HK49" s="478"/>
      <c r="HL49" s="479"/>
      <c r="HM49" s="480"/>
      <c r="HN49" s="478"/>
      <c r="HO49" s="479"/>
      <c r="HP49" s="480"/>
      <c r="HQ49" s="478"/>
      <c r="HR49" s="479"/>
      <c r="HS49" s="480"/>
      <c r="HT49" s="478"/>
      <c r="HU49" s="479"/>
      <c r="HV49" s="480"/>
      <c r="HW49" s="478"/>
      <c r="HX49" s="479"/>
      <c r="HY49" s="480"/>
      <c r="HZ49" s="478"/>
      <c r="IA49" s="479"/>
      <c r="IB49" s="480"/>
      <c r="IC49" s="478"/>
      <c r="ID49" s="479"/>
      <c r="IE49" s="480"/>
      <c r="IF49" s="478"/>
      <c r="IG49" s="479"/>
      <c r="IH49" s="480"/>
      <c r="II49" s="478"/>
      <c r="IJ49" s="479"/>
      <c r="IK49" s="480"/>
      <c r="IL49" s="478"/>
      <c r="IM49" s="479"/>
      <c r="IN49" s="480"/>
      <c r="IO49" s="478"/>
      <c r="IP49" s="479"/>
      <c r="IQ49" s="530"/>
      <c r="IR49" s="554"/>
      <c r="IS49" s="554"/>
      <c r="IT49" s="561"/>
      <c r="IU49" s="286"/>
      <c r="IV49" s="286"/>
      <c r="IW49" s="286"/>
      <c r="IX49" s="286"/>
      <c r="IY49" s="286"/>
      <c r="IZ49" s="286"/>
      <c r="JA49" s="286"/>
      <c r="JB49" s="286"/>
      <c r="JC49" s="286"/>
      <c r="JD49" s="286"/>
      <c r="JE49" s="286"/>
    </row>
    <row r="50" spans="1:265" s="798" customFormat="1" ht="20">
      <c r="A50" s="557">
        <v>32</v>
      </c>
      <c r="B50" s="463"/>
      <c r="C50" s="555" t="s">
        <v>691</v>
      </c>
      <c r="D50" s="555">
        <v>2011</v>
      </c>
      <c r="E50" s="480">
        <v>18218621.16666666</v>
      </c>
      <c r="F50" s="478">
        <v>492395.16666666669</v>
      </c>
      <c r="G50" s="479">
        <v>3746857.9192441981</v>
      </c>
      <c r="H50" s="480">
        <v>7412613.4642857127</v>
      </c>
      <c r="I50" s="478">
        <v>192119.57142857142</v>
      </c>
      <c r="J50" s="479">
        <v>1516263.3800122137</v>
      </c>
      <c r="K50" s="480">
        <v>79523583.68267858</v>
      </c>
      <c r="L50" s="478">
        <v>2061086.4021428572</v>
      </c>
      <c r="M50" s="479">
        <v>16266691.68254026</v>
      </c>
      <c r="N50" s="480">
        <v>20119663.474206317</v>
      </c>
      <c r="O50" s="478">
        <v>528306.26190476189</v>
      </c>
      <c r="P50" s="479">
        <v>4122359.5534349093</v>
      </c>
      <c r="Q50" s="480">
        <v>25630831.907806139</v>
      </c>
      <c r="R50" s="478">
        <v>642986.71428571432</v>
      </c>
      <c r="S50" s="479">
        <v>5221521.3354538986</v>
      </c>
      <c r="T50" s="480">
        <v>24896838.380897436</v>
      </c>
      <c r="U50" s="478">
        <v>614263.21428571432</v>
      </c>
      <c r="V50" s="479">
        <v>5061681.733301891</v>
      </c>
      <c r="W50" s="480">
        <v>15121424.868553113</v>
      </c>
      <c r="X50" s="478">
        <v>374560.80952380953</v>
      </c>
      <c r="Y50" s="479">
        <v>3075759.4101427016</v>
      </c>
      <c r="Z50" s="480">
        <v>6604622.5314651988</v>
      </c>
      <c r="AA50" s="478">
        <v>165749.87071428573</v>
      </c>
      <c r="AB50" s="479">
        <v>1345559.1343711205</v>
      </c>
      <c r="AC50" s="480">
        <v>20302520.008113556</v>
      </c>
      <c r="AD50" s="478">
        <v>501724.90476190473</v>
      </c>
      <c r="AE50" s="479">
        <v>4128442.5660718763</v>
      </c>
      <c r="AF50" s="480">
        <v>25878.40476190476</v>
      </c>
      <c r="AG50" s="478">
        <v>666.38095238095241</v>
      </c>
      <c r="AH50" s="479">
        <v>5289.1404698704582</v>
      </c>
      <c r="AI50" s="480">
        <v>9140218.2493772898</v>
      </c>
      <c r="AJ50" s="478">
        <v>218069.47619047618</v>
      </c>
      <c r="AK50" s="479">
        <v>1850822.0083882969</v>
      </c>
      <c r="AL50" s="480">
        <v>20623951.165907715</v>
      </c>
      <c r="AM50" s="478">
        <v>300197.63980935473</v>
      </c>
      <c r="AN50" s="479">
        <v>2435793.1619387087</v>
      </c>
      <c r="AO50" s="480">
        <v>20511158.153256074</v>
      </c>
      <c r="AP50" s="478">
        <v>37566.223723912226</v>
      </c>
      <c r="AQ50" s="479">
        <v>284734.90182532498</v>
      </c>
      <c r="AR50" s="480"/>
      <c r="AS50" s="478"/>
      <c r="AT50" s="479"/>
      <c r="AU50" s="480"/>
      <c r="AV50" s="478"/>
      <c r="AW50" s="479"/>
      <c r="AX50" s="480"/>
      <c r="AY50" s="478"/>
      <c r="AZ50" s="479"/>
      <c r="BA50" s="480"/>
      <c r="BB50" s="478"/>
      <c r="BC50" s="479"/>
      <c r="BD50" s="480"/>
      <c r="BE50" s="478"/>
      <c r="BF50" s="479"/>
      <c r="BG50" s="480">
        <v>2640253.4234263953</v>
      </c>
      <c r="BH50" s="478">
        <v>9537.1034128688552</v>
      </c>
      <c r="BI50" s="479">
        <v>73000.179690770354</v>
      </c>
      <c r="BJ50" s="480"/>
      <c r="BK50" s="478"/>
      <c r="BL50" s="479"/>
      <c r="BM50" s="480"/>
      <c r="BN50" s="478"/>
      <c r="BO50" s="479"/>
      <c r="BP50" s="480"/>
      <c r="BQ50" s="478"/>
      <c r="BR50" s="479"/>
      <c r="BS50" s="771"/>
      <c r="BT50" s="478"/>
      <c r="BU50" s="479"/>
      <c r="BV50" s="480">
        <v>5849884.5531135527</v>
      </c>
      <c r="BW50" s="478">
        <v>116061.39743589744</v>
      </c>
      <c r="BX50" s="479">
        <v>966187.5439554333</v>
      </c>
      <c r="BY50" s="480">
        <v>7844331.3999999994</v>
      </c>
      <c r="BZ50" s="478">
        <v>111778.00822344322</v>
      </c>
      <c r="CA50" s="479">
        <v>905525.1054790963</v>
      </c>
      <c r="CB50" s="480"/>
      <c r="CC50" s="478"/>
      <c r="CD50" s="479"/>
      <c r="CE50" s="480">
        <v>19902938.599999998</v>
      </c>
      <c r="CF50" s="478">
        <v>147204.10692307691</v>
      </c>
      <c r="CG50" s="479">
        <v>1150143.751808109</v>
      </c>
      <c r="CH50" s="480"/>
      <c r="CI50" s="478"/>
      <c r="CJ50" s="479"/>
      <c r="CK50" s="480"/>
      <c r="CL50" s="478"/>
      <c r="CM50" s="479"/>
      <c r="CN50" s="480"/>
      <c r="CO50" s="478"/>
      <c r="CP50" s="479"/>
      <c r="CQ50" s="480"/>
      <c r="CR50" s="478"/>
      <c r="CS50" s="479"/>
      <c r="CT50" s="480"/>
      <c r="CU50" s="478"/>
      <c r="CV50" s="479"/>
      <c r="CW50" s="480"/>
      <c r="CX50" s="478"/>
      <c r="CY50" s="479"/>
      <c r="CZ50" s="480"/>
      <c r="DA50" s="478"/>
      <c r="DB50" s="479"/>
      <c r="DC50" s="480"/>
      <c r="DD50" s="478"/>
      <c r="DE50" s="479"/>
      <c r="DF50" s="480"/>
      <c r="DG50" s="478"/>
      <c r="DH50" s="479"/>
      <c r="DI50" s="480"/>
      <c r="DJ50" s="478"/>
      <c r="DK50" s="479"/>
      <c r="DL50" s="480"/>
      <c r="DM50" s="478"/>
      <c r="DN50" s="479"/>
      <c r="DO50" s="480"/>
      <c r="DP50" s="478"/>
      <c r="DQ50" s="479"/>
      <c r="DR50" s="480"/>
      <c r="DS50" s="478"/>
      <c r="DT50" s="479"/>
      <c r="DU50" s="480"/>
      <c r="DV50" s="478"/>
      <c r="DW50" s="479"/>
      <c r="DX50" s="480"/>
      <c r="DY50" s="478"/>
      <c r="DZ50" s="479"/>
      <c r="EA50" s="480"/>
      <c r="EB50" s="478"/>
      <c r="EC50" s="479"/>
      <c r="ED50" s="480"/>
      <c r="EE50" s="478"/>
      <c r="EF50" s="479"/>
      <c r="EG50" s="480"/>
      <c r="EH50" s="478"/>
      <c r="EI50" s="479"/>
      <c r="EJ50" s="480"/>
      <c r="EK50" s="478"/>
      <c r="EL50" s="479"/>
      <c r="EM50" s="480"/>
      <c r="EN50" s="478"/>
      <c r="EO50" s="478"/>
      <c r="EP50" s="480"/>
      <c r="EQ50" s="478"/>
      <c r="ER50" s="479"/>
      <c r="ES50" s="480"/>
      <c r="ET50" s="478"/>
      <c r="EU50" s="479"/>
      <c r="EV50" s="480"/>
      <c r="EW50" s="478"/>
      <c r="EX50" s="479"/>
      <c r="EY50" s="480"/>
      <c r="EZ50" s="478"/>
      <c r="FA50" s="479"/>
      <c r="FB50" s="480"/>
      <c r="FC50" s="478"/>
      <c r="FD50" s="479"/>
      <c r="FE50" s="480"/>
      <c r="FF50" s="478"/>
      <c r="FG50" s="479"/>
      <c r="FH50" s="480"/>
      <c r="FI50" s="478"/>
      <c r="FJ50" s="479"/>
      <c r="FK50" s="480"/>
      <c r="FL50" s="478"/>
      <c r="FM50" s="479"/>
      <c r="FN50" s="480"/>
      <c r="FO50" s="478"/>
      <c r="FP50" s="479"/>
      <c r="FQ50" s="480"/>
      <c r="FR50" s="478"/>
      <c r="FS50" s="479"/>
      <c r="FT50" s="480"/>
      <c r="FU50" s="478"/>
      <c r="FV50" s="479"/>
      <c r="FW50" s="480"/>
      <c r="FX50" s="478"/>
      <c r="FY50" s="479"/>
      <c r="FZ50" s="480"/>
      <c r="GA50" s="478"/>
      <c r="GB50" s="479"/>
      <c r="GC50" s="480"/>
      <c r="GD50" s="478"/>
      <c r="GE50" s="479"/>
      <c r="GF50" s="480"/>
      <c r="GG50" s="478"/>
      <c r="GH50" s="479"/>
      <c r="GI50" s="480"/>
      <c r="GJ50" s="478"/>
      <c r="GK50" s="479"/>
      <c r="GL50" s="480"/>
      <c r="GM50" s="478"/>
      <c r="GN50" s="479"/>
      <c r="GO50" s="480"/>
      <c r="GP50" s="478"/>
      <c r="GQ50" s="479"/>
      <c r="GR50" s="480"/>
      <c r="GS50" s="478"/>
      <c r="GT50" s="479"/>
      <c r="GU50" s="480"/>
      <c r="GV50" s="478"/>
      <c r="GW50" s="479"/>
      <c r="GX50" s="480"/>
      <c r="GY50" s="478"/>
      <c r="GZ50" s="479"/>
      <c r="HA50" s="480"/>
      <c r="HB50" s="478"/>
      <c r="HC50" s="479"/>
      <c r="HD50" s="480"/>
      <c r="HE50" s="478"/>
      <c r="HF50" s="479"/>
      <c r="HG50" s="480"/>
      <c r="HH50" s="478"/>
      <c r="HI50" s="479"/>
      <c r="HJ50" s="480"/>
      <c r="HK50" s="478"/>
      <c r="HL50" s="479"/>
      <c r="HM50" s="480"/>
      <c r="HN50" s="478"/>
      <c r="HO50" s="479"/>
      <c r="HP50" s="480"/>
      <c r="HQ50" s="478"/>
      <c r="HR50" s="479"/>
      <c r="HS50" s="480"/>
      <c r="HT50" s="478"/>
      <c r="HU50" s="479"/>
      <c r="HV50" s="480"/>
      <c r="HW50" s="478"/>
      <c r="HX50" s="479"/>
      <c r="HY50" s="480"/>
      <c r="HZ50" s="478"/>
      <c r="IA50" s="479"/>
      <c r="IB50" s="480"/>
      <c r="IC50" s="478"/>
      <c r="ID50" s="479"/>
      <c r="IE50" s="480"/>
      <c r="IF50" s="478"/>
      <c r="IG50" s="479"/>
      <c r="IH50" s="480"/>
      <c r="II50" s="478"/>
      <c r="IJ50" s="479"/>
      <c r="IK50" s="480"/>
      <c r="IL50" s="478"/>
      <c r="IM50" s="479"/>
      <c r="IN50" s="480"/>
      <c r="IO50" s="478"/>
      <c r="IP50" s="479"/>
      <c r="IQ50" s="530"/>
      <c r="IR50" s="554"/>
      <c r="IS50" s="554"/>
      <c r="IT50" s="561"/>
    </row>
    <row r="51" spans="1:265" s="801" customFormat="1" ht="20">
      <c r="A51" s="557">
        <v>33</v>
      </c>
      <c r="B51" s="463"/>
      <c r="C51" s="555" t="s">
        <v>581</v>
      </c>
      <c r="D51" s="555">
        <v>2011</v>
      </c>
      <c r="E51" s="480">
        <v>18218621.16666666</v>
      </c>
      <c r="F51" s="478">
        <v>492395.16666666669</v>
      </c>
      <c r="G51" s="479">
        <v>3746857.9192441981</v>
      </c>
      <c r="H51" s="480">
        <v>7412613.4642857127</v>
      </c>
      <c r="I51" s="478">
        <v>192119.57142857142</v>
      </c>
      <c r="J51" s="479">
        <v>1516263.3800122137</v>
      </c>
      <c r="K51" s="480">
        <v>79523583.68267858</v>
      </c>
      <c r="L51" s="478">
        <v>2061086.4021428572</v>
      </c>
      <c r="M51" s="479">
        <v>16266691.68254026</v>
      </c>
      <c r="N51" s="480">
        <v>20119663.474206317</v>
      </c>
      <c r="O51" s="478">
        <v>528306.26190476189</v>
      </c>
      <c r="P51" s="479">
        <v>4122359.5534349093</v>
      </c>
      <c r="Q51" s="480">
        <v>25630831.907806139</v>
      </c>
      <c r="R51" s="478">
        <v>642986.71428571432</v>
      </c>
      <c r="S51" s="479">
        <v>5221521.3354538986</v>
      </c>
      <c r="T51" s="480">
        <v>24896838.380897436</v>
      </c>
      <c r="U51" s="478">
        <v>614263.21428571432</v>
      </c>
      <c r="V51" s="479">
        <v>5061681.733301891</v>
      </c>
      <c r="W51" s="480">
        <v>15121424.868553113</v>
      </c>
      <c r="X51" s="478">
        <v>374560.80952380953</v>
      </c>
      <c r="Y51" s="479">
        <v>3075759.4101427016</v>
      </c>
      <c r="Z51" s="480">
        <v>6604622.5314651988</v>
      </c>
      <c r="AA51" s="478">
        <v>165749.87071428573</v>
      </c>
      <c r="AB51" s="479">
        <v>1345559.1343711205</v>
      </c>
      <c r="AC51" s="480">
        <v>20302520.008113556</v>
      </c>
      <c r="AD51" s="478">
        <v>501724.90476190473</v>
      </c>
      <c r="AE51" s="479">
        <v>4128442.5660718763</v>
      </c>
      <c r="AF51" s="480">
        <v>25878.40476190476</v>
      </c>
      <c r="AG51" s="478">
        <v>666.38095238095241</v>
      </c>
      <c r="AH51" s="479">
        <v>5289.1404698704582</v>
      </c>
      <c r="AI51" s="480">
        <v>9140218.2493772898</v>
      </c>
      <c r="AJ51" s="478">
        <v>218069.47619047618</v>
      </c>
      <c r="AK51" s="479">
        <v>1850822.0083882969</v>
      </c>
      <c r="AL51" s="480">
        <v>20623951.165907715</v>
      </c>
      <c r="AM51" s="478">
        <v>300197.63980935473</v>
      </c>
      <c r="AN51" s="479">
        <v>2435793.1619387087</v>
      </c>
      <c r="AO51" s="480">
        <v>20511158.153256074</v>
      </c>
      <c r="AP51" s="478">
        <v>37566.223723912226</v>
      </c>
      <c r="AQ51" s="479">
        <v>284734.90182532498</v>
      </c>
      <c r="AR51" s="480"/>
      <c r="AS51" s="478"/>
      <c r="AT51" s="479"/>
      <c r="AU51" s="480"/>
      <c r="AV51" s="478"/>
      <c r="AW51" s="479"/>
      <c r="AX51" s="480"/>
      <c r="AY51" s="478"/>
      <c r="AZ51" s="479"/>
      <c r="BA51" s="480"/>
      <c r="BB51" s="478"/>
      <c r="BC51" s="479"/>
      <c r="BD51" s="480"/>
      <c r="BE51" s="478"/>
      <c r="BF51" s="479"/>
      <c r="BG51" s="480">
        <v>2640253.4234263953</v>
      </c>
      <c r="BH51" s="478">
        <v>9537.1034128688552</v>
      </c>
      <c r="BI51" s="479">
        <v>73000.179690770354</v>
      </c>
      <c r="BJ51" s="480"/>
      <c r="BK51" s="478"/>
      <c r="BL51" s="479"/>
      <c r="BM51" s="480"/>
      <c r="BN51" s="478"/>
      <c r="BO51" s="479"/>
      <c r="BP51" s="480"/>
      <c r="BQ51" s="478"/>
      <c r="BR51" s="479"/>
      <c r="BS51" s="771"/>
      <c r="BT51" s="478"/>
      <c r="BU51" s="479"/>
      <c r="BV51" s="480">
        <v>5849884.5531135527</v>
      </c>
      <c r="BW51" s="478">
        <v>116061.39743589744</v>
      </c>
      <c r="BX51" s="479">
        <v>1014845.1256138145</v>
      </c>
      <c r="BY51" s="480">
        <v>7844331.3999999994</v>
      </c>
      <c r="BZ51" s="478">
        <v>111778.00822344322</v>
      </c>
      <c r="CA51" s="479">
        <v>952449.42224491225</v>
      </c>
      <c r="CB51" s="480"/>
      <c r="CC51" s="478"/>
      <c r="CD51" s="479"/>
      <c r="CE51" s="480">
        <v>19902938.599999998</v>
      </c>
      <c r="CF51" s="478">
        <v>147204.10692307691</v>
      </c>
      <c r="CG51" s="479">
        <v>1150143.751808109</v>
      </c>
      <c r="CH51" s="480"/>
      <c r="CI51" s="478"/>
      <c r="CJ51" s="479"/>
      <c r="CK51" s="480"/>
      <c r="CL51" s="478"/>
      <c r="CM51" s="479"/>
      <c r="CN51" s="480"/>
      <c r="CO51" s="478"/>
      <c r="CP51" s="479"/>
      <c r="CQ51" s="480"/>
      <c r="CR51" s="478"/>
      <c r="CS51" s="479"/>
      <c r="CT51" s="480"/>
      <c r="CU51" s="478"/>
      <c r="CV51" s="479"/>
      <c r="CW51" s="480"/>
      <c r="CX51" s="478"/>
      <c r="CY51" s="479"/>
      <c r="CZ51" s="480"/>
      <c r="DA51" s="478"/>
      <c r="DB51" s="479"/>
      <c r="DC51" s="480"/>
      <c r="DD51" s="478"/>
      <c r="DE51" s="479"/>
      <c r="DF51" s="480"/>
      <c r="DG51" s="478"/>
      <c r="DH51" s="479"/>
      <c r="DI51" s="480"/>
      <c r="DJ51" s="478"/>
      <c r="DK51" s="479"/>
      <c r="DL51" s="480"/>
      <c r="DM51" s="478"/>
      <c r="DN51" s="479"/>
      <c r="DO51" s="480"/>
      <c r="DP51" s="478"/>
      <c r="DQ51" s="479"/>
      <c r="DR51" s="480"/>
      <c r="DS51" s="478"/>
      <c r="DT51" s="479"/>
      <c r="DU51" s="480"/>
      <c r="DV51" s="478"/>
      <c r="DW51" s="479"/>
      <c r="DX51" s="480"/>
      <c r="DY51" s="478"/>
      <c r="DZ51" s="479"/>
      <c r="EA51" s="480"/>
      <c r="EB51" s="478"/>
      <c r="EC51" s="479"/>
      <c r="ED51" s="480"/>
      <c r="EE51" s="478"/>
      <c r="EF51" s="479"/>
      <c r="EG51" s="480"/>
      <c r="EH51" s="478"/>
      <c r="EI51" s="479"/>
      <c r="EJ51" s="480"/>
      <c r="EK51" s="478"/>
      <c r="EL51" s="479"/>
      <c r="EM51" s="480"/>
      <c r="EN51" s="478"/>
      <c r="EO51" s="478"/>
      <c r="EP51" s="480"/>
      <c r="EQ51" s="478"/>
      <c r="ER51" s="479"/>
      <c r="ES51" s="480"/>
      <c r="ET51" s="478"/>
      <c r="EU51" s="479"/>
      <c r="EV51" s="480"/>
      <c r="EW51" s="478"/>
      <c r="EX51" s="479"/>
      <c r="EY51" s="480"/>
      <c r="EZ51" s="478"/>
      <c r="FA51" s="479"/>
      <c r="FB51" s="480"/>
      <c r="FC51" s="478"/>
      <c r="FD51" s="479"/>
      <c r="FE51" s="480"/>
      <c r="FF51" s="478"/>
      <c r="FG51" s="479"/>
      <c r="FH51" s="480"/>
      <c r="FI51" s="478"/>
      <c r="FJ51" s="479"/>
      <c r="FK51" s="480"/>
      <c r="FL51" s="478"/>
      <c r="FM51" s="479"/>
      <c r="FN51" s="480"/>
      <c r="FO51" s="478"/>
      <c r="FP51" s="479"/>
      <c r="FQ51" s="480"/>
      <c r="FR51" s="478"/>
      <c r="FS51" s="479"/>
      <c r="FT51" s="480"/>
      <c r="FU51" s="478"/>
      <c r="FV51" s="479"/>
      <c r="FW51" s="480"/>
      <c r="FX51" s="478"/>
      <c r="FY51" s="479"/>
      <c r="FZ51" s="480"/>
      <c r="GA51" s="478"/>
      <c r="GB51" s="479"/>
      <c r="GC51" s="480"/>
      <c r="GD51" s="478"/>
      <c r="GE51" s="479"/>
      <c r="GF51" s="480"/>
      <c r="GG51" s="478"/>
      <c r="GH51" s="479"/>
      <c r="GI51" s="480"/>
      <c r="GJ51" s="478"/>
      <c r="GK51" s="479"/>
      <c r="GL51" s="480"/>
      <c r="GM51" s="478"/>
      <c r="GN51" s="479"/>
      <c r="GO51" s="480"/>
      <c r="GP51" s="478"/>
      <c r="GQ51" s="479"/>
      <c r="GR51" s="480"/>
      <c r="GS51" s="478"/>
      <c r="GT51" s="479"/>
      <c r="GU51" s="480"/>
      <c r="GV51" s="478"/>
      <c r="GW51" s="479"/>
      <c r="GX51" s="480"/>
      <c r="GY51" s="478"/>
      <c r="GZ51" s="479"/>
      <c r="HA51" s="480"/>
      <c r="HB51" s="478"/>
      <c r="HC51" s="479"/>
      <c r="HD51" s="480"/>
      <c r="HE51" s="478"/>
      <c r="HF51" s="479"/>
      <c r="HG51" s="480"/>
      <c r="HH51" s="478"/>
      <c r="HI51" s="479"/>
      <c r="HJ51" s="480"/>
      <c r="HK51" s="478"/>
      <c r="HL51" s="479"/>
      <c r="HM51" s="480"/>
      <c r="HN51" s="478"/>
      <c r="HO51" s="479"/>
      <c r="HP51" s="480"/>
      <c r="HQ51" s="478"/>
      <c r="HR51" s="479"/>
      <c r="HS51" s="480"/>
      <c r="HT51" s="478"/>
      <c r="HU51" s="479"/>
      <c r="HV51" s="480"/>
      <c r="HW51" s="478"/>
      <c r="HX51" s="479"/>
      <c r="HY51" s="480"/>
      <c r="HZ51" s="478"/>
      <c r="IA51" s="479"/>
      <c r="IB51" s="480"/>
      <c r="IC51" s="478"/>
      <c r="ID51" s="479"/>
      <c r="IE51" s="480"/>
      <c r="IF51" s="478"/>
      <c r="IG51" s="479"/>
      <c r="IH51" s="480"/>
      <c r="II51" s="478"/>
      <c r="IJ51" s="479"/>
      <c r="IK51" s="480"/>
      <c r="IL51" s="478"/>
      <c r="IM51" s="479"/>
      <c r="IN51" s="480"/>
      <c r="IO51" s="478"/>
      <c r="IP51" s="479"/>
      <c r="IQ51" s="530"/>
      <c r="IR51" s="554"/>
      <c r="IS51" s="554"/>
      <c r="IT51" s="561"/>
    </row>
    <row r="52" spans="1:265" s="801" customFormat="1" ht="20">
      <c r="A52" s="557">
        <v>34</v>
      </c>
      <c r="B52" s="463"/>
      <c r="C52" s="555" t="s">
        <v>691</v>
      </c>
      <c r="D52" s="555">
        <v>2012</v>
      </c>
      <c r="E52" s="480">
        <v>17726225.999999993</v>
      </c>
      <c r="F52" s="481">
        <v>492395.16999999993</v>
      </c>
      <c r="G52" s="479">
        <v>3154416.2377389586</v>
      </c>
      <c r="H52" s="480">
        <v>7220493.8928571409</v>
      </c>
      <c r="I52" s="481">
        <v>192119.57190476189</v>
      </c>
      <c r="J52" s="479">
        <v>1276451.1641041508</v>
      </c>
      <c r="K52" s="480">
        <v>77462497.280535728</v>
      </c>
      <c r="L52" s="481">
        <v>2061086.4021428572</v>
      </c>
      <c r="M52" s="479">
        <v>13693951.72386774</v>
      </c>
      <c r="N52" s="480">
        <v>19591357.212301556</v>
      </c>
      <c r="O52" s="481">
        <v>528306.26404761907</v>
      </c>
      <c r="P52" s="479">
        <v>3470421.841539769</v>
      </c>
      <c r="Q52" s="480">
        <v>24987651.543520425</v>
      </c>
      <c r="R52" s="481">
        <v>642982.09523809503</v>
      </c>
      <c r="S52" s="479">
        <v>4395481.6313588303</v>
      </c>
      <c r="T52" s="480">
        <v>24282575.526611723</v>
      </c>
      <c r="U52" s="481">
        <v>614263.2228571428</v>
      </c>
      <c r="V52" s="479">
        <v>4260878.561666593</v>
      </c>
      <c r="W52" s="480">
        <v>14746864.239029303</v>
      </c>
      <c r="X52" s="481">
        <v>374560.81380952382</v>
      </c>
      <c r="Y52" s="479">
        <v>2589158.7371002613</v>
      </c>
      <c r="Z52" s="480">
        <v>6438872.6607509134</v>
      </c>
      <c r="AA52" s="481">
        <v>165749.87071428573</v>
      </c>
      <c r="AB52" s="479">
        <v>1132702.152345319</v>
      </c>
      <c r="AC52" s="480">
        <v>19802055.103351653</v>
      </c>
      <c r="AD52" s="481">
        <v>501754.90476190473</v>
      </c>
      <c r="AE52" s="479">
        <v>3475511.8606785163</v>
      </c>
      <c r="AF52" s="480">
        <v>25212.373809523804</v>
      </c>
      <c r="AG52" s="481">
        <v>666.38928571428573</v>
      </c>
      <c r="AH52" s="479">
        <v>4452.6362989624722</v>
      </c>
      <c r="AI52" s="480">
        <v>8922148.773186814</v>
      </c>
      <c r="AJ52" s="481">
        <v>218069.47619047618</v>
      </c>
      <c r="AK52" s="479">
        <v>1557945.6576023919</v>
      </c>
      <c r="AL52" s="480">
        <v>20326793.360190645</v>
      </c>
      <c r="AM52" s="481">
        <v>491118.83333333331</v>
      </c>
      <c r="AN52" s="479">
        <v>3543677.9152498064</v>
      </c>
      <c r="AO52" s="480">
        <v>21132706.776276089</v>
      </c>
      <c r="AP52" s="481">
        <v>504054.11904761905</v>
      </c>
      <c r="AQ52" s="479">
        <v>3677640.5698125381</v>
      </c>
      <c r="AR52" s="480">
        <v>79937193.560000017</v>
      </c>
      <c r="AS52" s="481">
        <v>1240232.576868132</v>
      </c>
      <c r="AT52" s="479">
        <v>9062769.6717807297</v>
      </c>
      <c r="AU52" s="480">
        <v>14401476.969999997</v>
      </c>
      <c r="AV52" s="481">
        <v>210412.28346153843</v>
      </c>
      <c r="AW52" s="479">
        <v>1537548.7603629632</v>
      </c>
      <c r="AX52" s="480">
        <v>19820556.989808105</v>
      </c>
      <c r="AY52" s="481">
        <v>318342.47789497575</v>
      </c>
      <c r="AZ52" s="479">
        <v>2326228.6507515828</v>
      </c>
      <c r="BA52" s="480">
        <v>4404011.6801918941</v>
      </c>
      <c r="BB52" s="481">
        <v>57853.135493302674</v>
      </c>
      <c r="BC52" s="479">
        <v>422751.06423194043</v>
      </c>
      <c r="BD52" s="480">
        <v>22800866.409999996</v>
      </c>
      <c r="BE52" s="481">
        <v>123007.88282051282</v>
      </c>
      <c r="BF52" s="479">
        <v>898857.30354769737</v>
      </c>
      <c r="BG52" s="480">
        <v>7275941.1800135253</v>
      </c>
      <c r="BH52" s="481">
        <v>108279.15588744162</v>
      </c>
      <c r="BI52" s="479">
        <v>790335.84040490841</v>
      </c>
      <c r="BJ52" s="480"/>
      <c r="BK52" s="481"/>
      <c r="BL52" s="479"/>
      <c r="BM52" s="480"/>
      <c r="BN52" s="481"/>
      <c r="BO52" s="479"/>
      <c r="BP52" s="480"/>
      <c r="BQ52" s="481"/>
      <c r="BR52" s="479"/>
      <c r="BS52" s="771"/>
      <c r="BT52" s="478"/>
      <c r="BU52" s="479"/>
      <c r="BV52" s="480">
        <v>5733823.1556776557</v>
      </c>
      <c r="BW52" s="481">
        <v>139468.73809523811</v>
      </c>
      <c r="BX52" s="479">
        <v>1000540.8038075565</v>
      </c>
      <c r="BY52" s="480">
        <v>7628073.941776556</v>
      </c>
      <c r="BZ52" s="481">
        <v>184491.25137362638</v>
      </c>
      <c r="CA52" s="479">
        <v>1331330.4113339363</v>
      </c>
      <c r="CB52" s="480">
        <v>4694511.12</v>
      </c>
      <c r="CC52" s="481">
        <v>8598.0057142857131</v>
      </c>
      <c r="CD52" s="479">
        <v>62828.333071201865</v>
      </c>
      <c r="CE52" s="480">
        <v>19848510.643076919</v>
      </c>
      <c r="CF52" s="481">
        <v>475501.18809523806</v>
      </c>
      <c r="CG52" s="479">
        <v>3452557.8107111696</v>
      </c>
      <c r="CH52" s="480"/>
      <c r="CI52" s="481"/>
      <c r="CJ52" s="479"/>
      <c r="CK52" s="480">
        <v>16441747.629999999</v>
      </c>
      <c r="CL52" s="481">
        <v>30113.090897435894</v>
      </c>
      <c r="CM52" s="479">
        <v>220045.83011197211</v>
      </c>
      <c r="CN52" s="480"/>
      <c r="CO52" s="481"/>
      <c r="CP52" s="479"/>
      <c r="CQ52" s="480"/>
      <c r="CR52" s="481"/>
      <c r="CS52" s="479"/>
      <c r="CT52" s="480"/>
      <c r="CU52" s="481"/>
      <c r="CV52" s="479"/>
      <c r="CW52" s="480"/>
      <c r="CX52" s="481"/>
      <c r="CY52" s="479"/>
      <c r="CZ52" s="480"/>
      <c r="DA52" s="481"/>
      <c r="DB52" s="479"/>
      <c r="DC52" s="480"/>
      <c r="DD52" s="481"/>
      <c r="DE52" s="479"/>
      <c r="DF52" s="480"/>
      <c r="DG52" s="481"/>
      <c r="DH52" s="479"/>
      <c r="DI52" s="480"/>
      <c r="DJ52" s="481"/>
      <c r="DK52" s="479"/>
      <c r="DL52" s="480"/>
      <c r="DM52" s="481"/>
      <c r="DN52" s="479"/>
      <c r="DO52" s="480"/>
      <c r="DP52" s="481"/>
      <c r="DQ52" s="479"/>
      <c r="DR52" s="480"/>
      <c r="DS52" s="481"/>
      <c r="DT52" s="479"/>
      <c r="DU52" s="480"/>
      <c r="DV52" s="481"/>
      <c r="DW52" s="479"/>
      <c r="DX52" s="480"/>
      <c r="DY52" s="481"/>
      <c r="DZ52" s="479"/>
      <c r="EA52" s="480"/>
      <c r="EB52" s="481"/>
      <c r="EC52" s="479"/>
      <c r="ED52" s="480"/>
      <c r="EE52" s="481"/>
      <c r="EF52" s="479"/>
      <c r="EG52" s="480"/>
      <c r="EH52" s="481"/>
      <c r="EI52" s="479"/>
      <c r="EJ52" s="480"/>
      <c r="EK52" s="481"/>
      <c r="EL52" s="479"/>
      <c r="EM52" s="480"/>
      <c r="EN52" s="478"/>
      <c r="EO52" s="478"/>
      <c r="EP52" s="480"/>
      <c r="EQ52" s="481"/>
      <c r="ER52" s="479"/>
      <c r="ES52" s="480"/>
      <c r="ET52" s="481"/>
      <c r="EU52" s="479"/>
      <c r="EV52" s="480"/>
      <c r="EW52" s="481"/>
      <c r="EX52" s="479"/>
      <c r="EY52" s="480"/>
      <c r="EZ52" s="481"/>
      <c r="FA52" s="479"/>
      <c r="FB52" s="480"/>
      <c r="FC52" s="481"/>
      <c r="FD52" s="479"/>
      <c r="FE52" s="480"/>
      <c r="FF52" s="481"/>
      <c r="FG52" s="479"/>
      <c r="FH52" s="480"/>
      <c r="FI52" s="481"/>
      <c r="FJ52" s="479"/>
      <c r="FK52" s="480"/>
      <c r="FL52" s="481"/>
      <c r="FM52" s="479"/>
      <c r="FN52" s="480"/>
      <c r="FO52" s="481"/>
      <c r="FP52" s="479"/>
      <c r="FQ52" s="480"/>
      <c r="FR52" s="481"/>
      <c r="FS52" s="479"/>
      <c r="FT52" s="480"/>
      <c r="FU52" s="481"/>
      <c r="FV52" s="479"/>
      <c r="FW52" s="480"/>
      <c r="FX52" s="481"/>
      <c r="FY52" s="479"/>
      <c r="FZ52" s="480"/>
      <c r="GA52" s="481"/>
      <c r="GB52" s="479"/>
      <c r="GC52" s="480"/>
      <c r="GD52" s="481"/>
      <c r="GE52" s="479"/>
      <c r="GF52" s="480"/>
      <c r="GG52" s="481"/>
      <c r="GH52" s="479"/>
      <c r="GI52" s="480"/>
      <c r="GJ52" s="481"/>
      <c r="GK52" s="479"/>
      <c r="GL52" s="480"/>
      <c r="GM52" s="481"/>
      <c r="GN52" s="479"/>
      <c r="GO52" s="480"/>
      <c r="GP52" s="481"/>
      <c r="GQ52" s="479"/>
      <c r="GR52" s="480"/>
      <c r="GS52" s="481"/>
      <c r="GT52" s="479"/>
      <c r="GU52" s="480"/>
      <c r="GV52" s="481"/>
      <c r="GW52" s="479"/>
      <c r="GX52" s="480"/>
      <c r="GY52" s="481"/>
      <c r="GZ52" s="479"/>
      <c r="HA52" s="480"/>
      <c r="HB52" s="481"/>
      <c r="HC52" s="479"/>
      <c r="HD52" s="480"/>
      <c r="HE52" s="481"/>
      <c r="HF52" s="479"/>
      <c r="HG52" s="480"/>
      <c r="HH52" s="481"/>
      <c r="HI52" s="479"/>
      <c r="HJ52" s="480"/>
      <c r="HK52" s="481"/>
      <c r="HL52" s="479"/>
      <c r="HM52" s="480"/>
      <c r="HN52" s="481"/>
      <c r="HO52" s="479"/>
      <c r="HP52" s="480"/>
      <c r="HQ52" s="481"/>
      <c r="HR52" s="479"/>
      <c r="HS52" s="480"/>
      <c r="HT52" s="481"/>
      <c r="HU52" s="479"/>
      <c r="HV52" s="480"/>
      <c r="HW52" s="481"/>
      <c r="HX52" s="479"/>
      <c r="HY52" s="480"/>
      <c r="HZ52" s="481"/>
      <c r="IA52" s="479"/>
      <c r="IB52" s="480"/>
      <c r="IC52" s="481"/>
      <c r="ID52" s="479"/>
      <c r="IE52" s="480"/>
      <c r="IF52" s="481"/>
      <c r="IG52" s="479"/>
      <c r="IH52" s="480"/>
      <c r="II52" s="481"/>
      <c r="IJ52" s="479"/>
      <c r="IK52" s="480"/>
      <c r="IL52" s="481"/>
      <c r="IM52" s="479"/>
      <c r="IN52" s="480"/>
      <c r="IO52" s="481"/>
      <c r="IP52" s="479"/>
      <c r="IQ52" s="531"/>
      <c r="IR52" s="554"/>
      <c r="IS52" s="554"/>
      <c r="IT52" s="561"/>
    </row>
    <row r="53" spans="1:265" s="798" customFormat="1" ht="20">
      <c r="A53" s="557">
        <v>35</v>
      </c>
      <c r="B53" s="463"/>
      <c r="C53" s="559" t="s">
        <v>581</v>
      </c>
      <c r="D53" s="559">
        <v>2012</v>
      </c>
      <c r="E53" s="480">
        <v>17726225.999999993</v>
      </c>
      <c r="F53" s="478">
        <v>492395.16999999993</v>
      </c>
      <c r="G53" s="479">
        <v>3154416.2377389586</v>
      </c>
      <c r="H53" s="480">
        <v>7220493.8928571409</v>
      </c>
      <c r="I53" s="478">
        <v>192119.57190476189</v>
      </c>
      <c r="J53" s="479">
        <v>1276451.1641041508</v>
      </c>
      <c r="K53" s="480">
        <v>77462497.280535728</v>
      </c>
      <c r="L53" s="478">
        <v>2061086.4021428572</v>
      </c>
      <c r="M53" s="479">
        <v>13693951.72386774</v>
      </c>
      <c r="N53" s="480">
        <v>19591357.212301556</v>
      </c>
      <c r="O53" s="478">
        <v>528306.26404761907</v>
      </c>
      <c r="P53" s="479">
        <v>3470421.841539769</v>
      </c>
      <c r="Q53" s="480">
        <v>24987651.543520425</v>
      </c>
      <c r="R53" s="478">
        <v>642982.09523809503</v>
      </c>
      <c r="S53" s="479">
        <v>4395481.6313588303</v>
      </c>
      <c r="T53" s="480">
        <v>24282575.526611723</v>
      </c>
      <c r="U53" s="478">
        <v>614263.2228571428</v>
      </c>
      <c r="V53" s="479">
        <v>4260878.561666593</v>
      </c>
      <c r="W53" s="480">
        <v>14746864.239029303</v>
      </c>
      <c r="X53" s="478">
        <v>374560.81380952382</v>
      </c>
      <c r="Y53" s="479">
        <v>2589158.7371002613</v>
      </c>
      <c r="Z53" s="480">
        <v>6438872.6607509134</v>
      </c>
      <c r="AA53" s="478">
        <v>165749.87071428573</v>
      </c>
      <c r="AB53" s="479">
        <v>1132702.152345319</v>
      </c>
      <c r="AC53" s="480">
        <v>19802055.103351653</v>
      </c>
      <c r="AD53" s="478">
        <v>501754.90476190473</v>
      </c>
      <c r="AE53" s="479">
        <v>3475511.8606785163</v>
      </c>
      <c r="AF53" s="480">
        <v>25212.373809523804</v>
      </c>
      <c r="AG53" s="478">
        <v>666.38928571428573</v>
      </c>
      <c r="AH53" s="479">
        <v>4452.6362989624722</v>
      </c>
      <c r="AI53" s="480">
        <v>8922148.773186814</v>
      </c>
      <c r="AJ53" s="478">
        <v>218069.47619047618</v>
      </c>
      <c r="AK53" s="479">
        <v>1557945.6576023919</v>
      </c>
      <c r="AL53" s="480">
        <v>20326793.360190645</v>
      </c>
      <c r="AM53" s="478">
        <v>491118.83333333331</v>
      </c>
      <c r="AN53" s="479">
        <v>3543677.9152498064</v>
      </c>
      <c r="AO53" s="480">
        <v>21132706.776276089</v>
      </c>
      <c r="AP53" s="478">
        <v>504054.11904761905</v>
      </c>
      <c r="AQ53" s="479">
        <v>3677640.5698125381</v>
      </c>
      <c r="AR53" s="480">
        <v>79937193.560000017</v>
      </c>
      <c r="AS53" s="478">
        <v>1240232.576868132</v>
      </c>
      <c r="AT53" s="479">
        <v>9062769.6717807297</v>
      </c>
      <c r="AU53" s="480">
        <v>14401476.969999997</v>
      </c>
      <c r="AV53" s="478">
        <v>210412.28346153843</v>
      </c>
      <c r="AW53" s="479">
        <v>1537548.7603629632</v>
      </c>
      <c r="AX53" s="480">
        <v>19820556.989808105</v>
      </c>
      <c r="AY53" s="478">
        <v>318342.47789497575</v>
      </c>
      <c r="AZ53" s="479">
        <v>2326228.6507515828</v>
      </c>
      <c r="BA53" s="480">
        <v>4404011.6801918941</v>
      </c>
      <c r="BB53" s="478">
        <v>57853.135493302674</v>
      </c>
      <c r="BC53" s="479">
        <v>422751.06423194043</v>
      </c>
      <c r="BD53" s="480">
        <v>22800866.409999996</v>
      </c>
      <c r="BE53" s="478">
        <v>123007.88282051282</v>
      </c>
      <c r="BF53" s="479">
        <v>898857.30354769737</v>
      </c>
      <c r="BG53" s="480">
        <v>7275941.1800135253</v>
      </c>
      <c r="BH53" s="478">
        <v>108279.15588744162</v>
      </c>
      <c r="BI53" s="479">
        <v>790335.84040490841</v>
      </c>
      <c r="BJ53" s="480"/>
      <c r="BK53" s="478"/>
      <c r="BL53" s="479"/>
      <c r="BM53" s="480"/>
      <c r="BN53" s="478"/>
      <c r="BO53" s="479"/>
      <c r="BP53" s="480"/>
      <c r="BQ53" s="478"/>
      <c r="BR53" s="479"/>
      <c r="BS53" s="480"/>
      <c r="BT53" s="478"/>
      <c r="BU53" s="479"/>
      <c r="BV53" s="480">
        <v>5733823.1556776557</v>
      </c>
      <c r="BW53" s="478">
        <v>139468.73809523811</v>
      </c>
      <c r="BX53" s="479">
        <v>1051531.0402820173</v>
      </c>
      <c r="BY53" s="480">
        <v>7628073.941776556</v>
      </c>
      <c r="BZ53" s="478">
        <v>184491.25137362638</v>
      </c>
      <c r="CA53" s="479">
        <v>1399242.9616222479</v>
      </c>
      <c r="CB53" s="480">
        <v>4694511.12</v>
      </c>
      <c r="CC53" s="478">
        <v>8598.0057142857131</v>
      </c>
      <c r="CD53" s="479">
        <v>66039.698677086519</v>
      </c>
      <c r="CE53" s="480">
        <v>19848510.643076919</v>
      </c>
      <c r="CF53" s="478">
        <v>475501.18809523806</v>
      </c>
      <c r="CG53" s="479">
        <v>3452557.8107111696</v>
      </c>
      <c r="CH53" s="480"/>
      <c r="CI53" s="478"/>
      <c r="CJ53" s="479"/>
      <c r="CK53" s="480">
        <v>16441747.629999999</v>
      </c>
      <c r="CL53" s="478">
        <v>30113.090897435894</v>
      </c>
      <c r="CM53" s="479">
        <v>220045.83011197211</v>
      </c>
      <c r="CN53" s="480"/>
      <c r="CO53" s="478"/>
      <c r="CP53" s="479"/>
      <c r="CQ53" s="480"/>
      <c r="CR53" s="478"/>
      <c r="CS53" s="479"/>
      <c r="CT53" s="480"/>
      <c r="CU53" s="478"/>
      <c r="CV53" s="479"/>
      <c r="CW53" s="480"/>
      <c r="CX53" s="478"/>
      <c r="CY53" s="479"/>
      <c r="CZ53" s="480"/>
      <c r="DA53" s="478"/>
      <c r="DB53" s="479"/>
      <c r="DC53" s="480"/>
      <c r="DD53" s="478"/>
      <c r="DE53" s="479"/>
      <c r="DF53" s="480"/>
      <c r="DG53" s="478"/>
      <c r="DH53" s="479"/>
      <c r="DI53" s="480"/>
      <c r="DJ53" s="478"/>
      <c r="DK53" s="479"/>
      <c r="DL53" s="480"/>
      <c r="DM53" s="478"/>
      <c r="DN53" s="479"/>
      <c r="DO53" s="480"/>
      <c r="DP53" s="478"/>
      <c r="DQ53" s="479"/>
      <c r="DR53" s="480"/>
      <c r="DS53" s="478"/>
      <c r="DT53" s="479"/>
      <c r="DU53" s="480"/>
      <c r="DV53" s="478"/>
      <c r="DW53" s="479"/>
      <c r="DX53" s="480"/>
      <c r="DY53" s="478"/>
      <c r="DZ53" s="479"/>
      <c r="EA53" s="480"/>
      <c r="EB53" s="478"/>
      <c r="EC53" s="479"/>
      <c r="ED53" s="480"/>
      <c r="EE53" s="478"/>
      <c r="EF53" s="479"/>
      <c r="EG53" s="480"/>
      <c r="EH53" s="478"/>
      <c r="EI53" s="479"/>
      <c r="EJ53" s="480"/>
      <c r="EK53" s="478"/>
      <c r="EL53" s="479"/>
      <c r="EM53" s="480"/>
      <c r="EN53" s="478"/>
      <c r="EO53" s="478"/>
      <c r="EP53" s="480"/>
      <c r="EQ53" s="478"/>
      <c r="ER53" s="479"/>
      <c r="ES53" s="480"/>
      <c r="ET53" s="478"/>
      <c r="EU53" s="479"/>
      <c r="EV53" s="480"/>
      <c r="EW53" s="478"/>
      <c r="EX53" s="479"/>
      <c r="EY53" s="480"/>
      <c r="EZ53" s="478"/>
      <c r="FA53" s="479"/>
      <c r="FB53" s="480"/>
      <c r="FC53" s="478"/>
      <c r="FD53" s="479"/>
      <c r="FE53" s="480"/>
      <c r="FF53" s="478"/>
      <c r="FG53" s="479"/>
      <c r="FH53" s="480"/>
      <c r="FI53" s="478"/>
      <c r="FJ53" s="479"/>
      <c r="FK53" s="480"/>
      <c r="FL53" s="478"/>
      <c r="FM53" s="479"/>
      <c r="FN53" s="480"/>
      <c r="FO53" s="478"/>
      <c r="FP53" s="479"/>
      <c r="FQ53" s="480"/>
      <c r="FR53" s="478"/>
      <c r="FS53" s="479"/>
      <c r="FT53" s="480"/>
      <c r="FU53" s="478"/>
      <c r="FV53" s="479"/>
      <c r="FW53" s="480"/>
      <c r="FX53" s="478"/>
      <c r="FY53" s="479"/>
      <c r="FZ53" s="480"/>
      <c r="GA53" s="478"/>
      <c r="GB53" s="479"/>
      <c r="GC53" s="480"/>
      <c r="GD53" s="478"/>
      <c r="GE53" s="479"/>
      <c r="GF53" s="480"/>
      <c r="GG53" s="478"/>
      <c r="GH53" s="479"/>
      <c r="GI53" s="480"/>
      <c r="GJ53" s="478"/>
      <c r="GK53" s="479"/>
      <c r="GL53" s="480"/>
      <c r="GM53" s="478"/>
      <c r="GN53" s="479"/>
      <c r="GO53" s="480"/>
      <c r="GP53" s="478"/>
      <c r="GQ53" s="479"/>
      <c r="GR53" s="480"/>
      <c r="GS53" s="478"/>
      <c r="GT53" s="479"/>
      <c r="GU53" s="480"/>
      <c r="GV53" s="478"/>
      <c r="GW53" s="479"/>
      <c r="GX53" s="480"/>
      <c r="GY53" s="478"/>
      <c r="GZ53" s="479"/>
      <c r="HA53" s="480"/>
      <c r="HB53" s="478"/>
      <c r="HC53" s="479"/>
      <c r="HD53" s="480"/>
      <c r="HE53" s="478"/>
      <c r="HF53" s="479"/>
      <c r="HG53" s="480"/>
      <c r="HH53" s="478"/>
      <c r="HI53" s="479"/>
      <c r="HJ53" s="480"/>
      <c r="HK53" s="478"/>
      <c r="HL53" s="479"/>
      <c r="HM53" s="480"/>
      <c r="HN53" s="478"/>
      <c r="HO53" s="479"/>
      <c r="HP53" s="480"/>
      <c r="HQ53" s="478"/>
      <c r="HR53" s="479"/>
      <c r="HS53" s="480"/>
      <c r="HT53" s="478"/>
      <c r="HU53" s="479"/>
      <c r="HV53" s="480"/>
      <c r="HW53" s="478"/>
      <c r="HX53" s="479"/>
      <c r="HY53" s="480"/>
      <c r="HZ53" s="478"/>
      <c r="IA53" s="479"/>
      <c r="IB53" s="480"/>
      <c r="IC53" s="478"/>
      <c r="ID53" s="479"/>
      <c r="IE53" s="480"/>
      <c r="IF53" s="478"/>
      <c r="IG53" s="479"/>
      <c r="IH53" s="480"/>
      <c r="II53" s="478"/>
      <c r="IJ53" s="479"/>
      <c r="IK53" s="480"/>
      <c r="IL53" s="478"/>
      <c r="IM53" s="479"/>
      <c r="IN53" s="480"/>
      <c r="IO53" s="478"/>
      <c r="IP53" s="479"/>
      <c r="IQ53" s="531"/>
      <c r="IR53" s="554"/>
      <c r="IS53" s="558"/>
      <c r="IT53" s="561"/>
    </row>
    <row r="54" spans="1:265" s="801" customFormat="1" ht="20">
      <c r="A54" s="557">
        <v>36</v>
      </c>
      <c r="B54" s="463"/>
      <c r="C54" s="555" t="s">
        <v>691</v>
      </c>
      <c r="D54" s="555">
        <v>2013</v>
      </c>
      <c r="E54" s="480">
        <v>17233830.969999991</v>
      </c>
      <c r="F54" s="478">
        <v>492395.17</v>
      </c>
      <c r="G54" s="479">
        <v>2886755.7766589443</v>
      </c>
      <c r="H54" s="480">
        <v>7028374.3409523787</v>
      </c>
      <c r="I54" s="478">
        <v>192119.57190476189</v>
      </c>
      <c r="J54" s="479">
        <v>1168597.9115219517</v>
      </c>
      <c r="K54" s="480">
        <v>75401410.878392875</v>
      </c>
      <c r="L54" s="478">
        <v>2061086.4021428572</v>
      </c>
      <c r="M54" s="479">
        <v>12536886.484434668</v>
      </c>
      <c r="N54" s="480">
        <v>19063051.03825397</v>
      </c>
      <c r="O54" s="478">
        <v>528306.26404761907</v>
      </c>
      <c r="P54" s="479">
        <v>3176807.2577140443</v>
      </c>
      <c r="Q54" s="480">
        <v>24344669.448282331</v>
      </c>
      <c r="R54" s="478">
        <v>642982.09523809503</v>
      </c>
      <c r="S54" s="479">
        <v>4025278.0926033738</v>
      </c>
      <c r="T54" s="480">
        <v>23668312.303754579</v>
      </c>
      <c r="U54" s="478">
        <v>614263.2228571428</v>
      </c>
      <c r="V54" s="479">
        <v>3902590.3919503652</v>
      </c>
      <c r="W54" s="480">
        <v>14372303.42521978</v>
      </c>
      <c r="X54" s="478">
        <v>374560.81380952382</v>
      </c>
      <c r="Y54" s="479">
        <v>2371358.6939906403</v>
      </c>
      <c r="Z54" s="480">
        <v>6273123.2200366315</v>
      </c>
      <c r="AA54" s="478">
        <v>165749.88095238095</v>
      </c>
      <c r="AB54" s="479">
        <v>1037298.3570236434</v>
      </c>
      <c r="AC54" s="480">
        <v>19300300.308589749</v>
      </c>
      <c r="AD54" s="478">
        <v>501754.90738095244</v>
      </c>
      <c r="AE54" s="479">
        <v>3183217.8297003526</v>
      </c>
      <c r="AF54" s="480">
        <v>24545.984523809519</v>
      </c>
      <c r="AG54" s="478">
        <v>666.38928571428573</v>
      </c>
      <c r="AH54" s="479">
        <v>4076.6547396216383</v>
      </c>
      <c r="AI54" s="480">
        <v>8704079.2069963384</v>
      </c>
      <c r="AJ54" s="478">
        <v>218069.47404761909</v>
      </c>
      <c r="AK54" s="479">
        <v>1427359.7593446013</v>
      </c>
      <c r="AL54" s="480">
        <v>19835674.212928168</v>
      </c>
      <c r="AM54" s="478">
        <v>491118.82585882989</v>
      </c>
      <c r="AN54" s="479">
        <v>3246963.2474869187</v>
      </c>
      <c r="AO54" s="480">
        <v>20628652.157466929</v>
      </c>
      <c r="AP54" s="478">
        <v>504054.10714853473</v>
      </c>
      <c r="AQ54" s="479">
        <v>3370069.9210606795</v>
      </c>
      <c r="AR54" s="480">
        <v>79195082.423131868</v>
      </c>
      <c r="AS54" s="478">
        <v>1915126.5476190476</v>
      </c>
      <c r="AT54" s="479">
        <v>12917995.609358206</v>
      </c>
      <c r="AU54" s="480">
        <v>14194429.336538462</v>
      </c>
      <c r="AV54" s="478">
        <v>342972.41952380957</v>
      </c>
      <c r="AW54" s="479">
        <v>2315057.5871556802</v>
      </c>
      <c r="AX54" s="480">
        <v>18294504.522105023</v>
      </c>
      <c r="AY54" s="478">
        <v>443163.02380952379</v>
      </c>
      <c r="AZ54" s="479">
        <v>2984886.9749335614</v>
      </c>
      <c r="BA54" s="480">
        <v>6291725.0700066965</v>
      </c>
      <c r="BB54" s="478">
        <v>151180.43346428568</v>
      </c>
      <c r="BC54" s="479">
        <v>1025313.3341395051</v>
      </c>
      <c r="BD54" s="480">
        <v>45385800.117179491</v>
      </c>
      <c r="BE54" s="478">
        <v>1083543.0476190476</v>
      </c>
      <c r="BF54" s="479">
        <v>7389162.0415293453</v>
      </c>
      <c r="BG54" s="480">
        <v>9926683.1941260844</v>
      </c>
      <c r="BH54" s="478">
        <v>192971.91321344892</v>
      </c>
      <c r="BI54" s="479">
        <v>1305797.1983677433</v>
      </c>
      <c r="BJ54" s="480">
        <v>22127064.879999999</v>
      </c>
      <c r="BK54" s="478">
        <v>248542.17271062266</v>
      </c>
      <c r="BL54" s="479">
        <v>1698839.7133817573</v>
      </c>
      <c r="BM54" s="480">
        <v>20876285.520985916</v>
      </c>
      <c r="BN54" s="478">
        <v>101812.12022339166</v>
      </c>
      <c r="BO54" s="479">
        <v>695907.94694015838</v>
      </c>
      <c r="BP54" s="480"/>
      <c r="BQ54" s="478"/>
      <c r="BR54" s="479"/>
      <c r="BS54" s="480"/>
      <c r="BT54" s="478"/>
      <c r="BU54" s="479"/>
      <c r="BV54" s="480">
        <v>5594354.4175824178</v>
      </c>
      <c r="BW54" s="478">
        <v>139468.73809523811</v>
      </c>
      <c r="BX54" s="479">
        <v>916713.32523695519</v>
      </c>
      <c r="BY54" s="480">
        <v>6391895.3904029308</v>
      </c>
      <c r="BZ54" s="478">
        <v>159242.01547619049</v>
      </c>
      <c r="CA54" s="479">
        <v>1047291.9534909695</v>
      </c>
      <c r="CB54" s="480">
        <v>25426869.764285713</v>
      </c>
      <c r="CC54" s="478">
        <v>605606.37547619047</v>
      </c>
      <c r="CD54" s="479">
        <v>4138256.5111443796</v>
      </c>
      <c r="CE54" s="480">
        <v>118115741.13498169</v>
      </c>
      <c r="CF54" s="478">
        <v>2827105.8673809525</v>
      </c>
      <c r="CG54" s="479">
        <v>19237367.64215602</v>
      </c>
      <c r="CH54" s="480">
        <v>777713.85</v>
      </c>
      <c r="CI54" s="478">
        <v>1424.3843406593405</v>
      </c>
      <c r="CJ54" s="479">
        <v>9735.9762274571749</v>
      </c>
      <c r="CK54" s="480">
        <v>257640264.19910261</v>
      </c>
      <c r="CL54" s="478">
        <v>6135008.9830952389</v>
      </c>
      <c r="CM54" s="479">
        <v>41929934.69412154</v>
      </c>
      <c r="CN54" s="480">
        <v>23466021.930000011</v>
      </c>
      <c r="CO54" s="478">
        <v>86647.283058608111</v>
      </c>
      <c r="CP54" s="479">
        <v>592252.99236431147</v>
      </c>
      <c r="CQ54" s="480"/>
      <c r="CR54" s="478"/>
      <c r="CS54" s="479"/>
      <c r="CT54" s="480"/>
      <c r="CU54" s="478"/>
      <c r="CV54" s="479"/>
      <c r="CW54" s="480"/>
      <c r="CX54" s="478"/>
      <c r="CY54" s="479"/>
      <c r="CZ54" s="480"/>
      <c r="DA54" s="478"/>
      <c r="DB54" s="479"/>
      <c r="DC54" s="480"/>
      <c r="DD54" s="478"/>
      <c r="DE54" s="479"/>
      <c r="DF54" s="480"/>
      <c r="DG54" s="478"/>
      <c r="DH54" s="479"/>
      <c r="DI54" s="480"/>
      <c r="DJ54" s="478"/>
      <c r="DK54" s="479"/>
      <c r="DL54" s="480"/>
      <c r="DM54" s="478"/>
      <c r="DN54" s="479"/>
      <c r="DO54" s="480"/>
      <c r="DP54" s="478"/>
      <c r="DQ54" s="479"/>
      <c r="DR54" s="480"/>
      <c r="DS54" s="478"/>
      <c r="DT54" s="479"/>
      <c r="DU54" s="480"/>
      <c r="DV54" s="478"/>
      <c r="DW54" s="479"/>
      <c r="DX54" s="480"/>
      <c r="DY54" s="478"/>
      <c r="DZ54" s="479"/>
      <c r="EA54" s="480"/>
      <c r="EB54" s="478"/>
      <c r="EC54" s="479"/>
      <c r="ED54" s="480"/>
      <c r="EE54" s="478"/>
      <c r="EF54" s="479"/>
      <c r="EG54" s="480"/>
      <c r="EH54" s="478"/>
      <c r="EI54" s="479"/>
      <c r="EJ54" s="480"/>
      <c r="EK54" s="478"/>
      <c r="EL54" s="479"/>
      <c r="EM54" s="480"/>
      <c r="EN54" s="478"/>
      <c r="EO54" s="478"/>
      <c r="EP54" s="480"/>
      <c r="EQ54" s="478"/>
      <c r="ER54" s="479"/>
      <c r="ES54" s="480"/>
      <c r="ET54" s="478"/>
      <c r="EU54" s="479"/>
      <c r="EV54" s="480"/>
      <c r="EW54" s="478"/>
      <c r="EX54" s="479"/>
      <c r="EY54" s="480"/>
      <c r="EZ54" s="478"/>
      <c r="FA54" s="479"/>
      <c r="FB54" s="480"/>
      <c r="FC54" s="478"/>
      <c r="FD54" s="479"/>
      <c r="FE54" s="480"/>
      <c r="FF54" s="478"/>
      <c r="FG54" s="479"/>
      <c r="FH54" s="480"/>
      <c r="FI54" s="478"/>
      <c r="FJ54" s="479"/>
      <c r="FK54" s="480"/>
      <c r="FL54" s="478"/>
      <c r="FM54" s="479"/>
      <c r="FN54" s="480"/>
      <c r="FO54" s="478"/>
      <c r="FP54" s="479"/>
      <c r="FQ54" s="480"/>
      <c r="FR54" s="478"/>
      <c r="FS54" s="479"/>
      <c r="FT54" s="480"/>
      <c r="FU54" s="478"/>
      <c r="FV54" s="479"/>
      <c r="FW54" s="480"/>
      <c r="FX54" s="478"/>
      <c r="FY54" s="479"/>
      <c r="FZ54" s="480"/>
      <c r="GA54" s="478"/>
      <c r="GB54" s="479"/>
      <c r="GC54" s="480"/>
      <c r="GD54" s="478"/>
      <c r="GE54" s="479"/>
      <c r="GF54" s="480"/>
      <c r="GG54" s="478"/>
      <c r="GH54" s="479"/>
      <c r="GI54" s="480"/>
      <c r="GJ54" s="478"/>
      <c r="GK54" s="479"/>
      <c r="GL54" s="480"/>
      <c r="GM54" s="478"/>
      <c r="GN54" s="479"/>
      <c r="GO54" s="480"/>
      <c r="GP54" s="478"/>
      <c r="GQ54" s="479"/>
      <c r="GR54" s="480"/>
      <c r="GS54" s="478"/>
      <c r="GT54" s="479"/>
      <c r="GU54" s="480"/>
      <c r="GV54" s="478"/>
      <c r="GW54" s="479"/>
      <c r="GX54" s="480"/>
      <c r="GY54" s="478"/>
      <c r="GZ54" s="479"/>
      <c r="HA54" s="480"/>
      <c r="HB54" s="478"/>
      <c r="HC54" s="479"/>
      <c r="HD54" s="480"/>
      <c r="HE54" s="478"/>
      <c r="HF54" s="479"/>
      <c r="HG54" s="480"/>
      <c r="HH54" s="478"/>
      <c r="HI54" s="479"/>
      <c r="HJ54" s="480"/>
      <c r="HK54" s="478"/>
      <c r="HL54" s="479"/>
      <c r="HM54" s="480"/>
      <c r="HN54" s="478"/>
      <c r="HO54" s="479"/>
      <c r="HP54" s="480"/>
      <c r="HQ54" s="478"/>
      <c r="HR54" s="479"/>
      <c r="HS54" s="480"/>
      <c r="HT54" s="478"/>
      <c r="HU54" s="479"/>
      <c r="HV54" s="480"/>
      <c r="HW54" s="478"/>
      <c r="HX54" s="479"/>
      <c r="HY54" s="480"/>
      <c r="HZ54" s="478"/>
      <c r="IA54" s="479"/>
      <c r="IB54" s="480"/>
      <c r="IC54" s="478"/>
      <c r="ID54" s="479"/>
      <c r="IE54" s="480"/>
      <c r="IF54" s="478"/>
      <c r="IG54" s="479"/>
      <c r="IH54" s="480"/>
      <c r="II54" s="478"/>
      <c r="IJ54" s="479"/>
      <c r="IK54" s="480"/>
      <c r="IL54" s="478"/>
      <c r="IM54" s="479"/>
      <c r="IN54" s="480"/>
      <c r="IO54" s="478"/>
      <c r="IP54" s="479"/>
      <c r="IQ54" s="531"/>
      <c r="IR54" s="554"/>
      <c r="IS54" s="554"/>
      <c r="IT54" s="561"/>
    </row>
    <row r="55" spans="1:265" s="801" customFormat="1" ht="20">
      <c r="A55" s="557">
        <v>37</v>
      </c>
      <c r="B55" s="463"/>
      <c r="C55" s="555" t="s">
        <v>581</v>
      </c>
      <c r="D55" s="555">
        <v>2013</v>
      </c>
      <c r="E55" s="480">
        <v>17233830.969999991</v>
      </c>
      <c r="F55" s="478">
        <v>492395.17</v>
      </c>
      <c r="G55" s="479">
        <v>2886755.7766589443</v>
      </c>
      <c r="H55" s="480">
        <v>7028374.3409523787</v>
      </c>
      <c r="I55" s="478">
        <v>192119.57190476189</v>
      </c>
      <c r="J55" s="479">
        <v>1168597.9115219517</v>
      </c>
      <c r="K55" s="480">
        <v>75401410.878392875</v>
      </c>
      <c r="L55" s="478">
        <v>2061086.4021428572</v>
      </c>
      <c r="M55" s="479">
        <v>12536886.484434668</v>
      </c>
      <c r="N55" s="480">
        <v>19063051.03825397</v>
      </c>
      <c r="O55" s="478">
        <v>528306.26404761907</v>
      </c>
      <c r="P55" s="479">
        <v>3176807.2577140443</v>
      </c>
      <c r="Q55" s="480">
        <v>24344669.448282331</v>
      </c>
      <c r="R55" s="478">
        <v>642982.09523809503</v>
      </c>
      <c r="S55" s="479">
        <v>4025278.0926033738</v>
      </c>
      <c r="T55" s="480">
        <v>23668312.303754579</v>
      </c>
      <c r="U55" s="478">
        <v>614263.2228571428</v>
      </c>
      <c r="V55" s="479">
        <v>3902590.3919503652</v>
      </c>
      <c r="W55" s="480">
        <v>14372303.42521978</v>
      </c>
      <c r="X55" s="478">
        <v>374560.81380952382</v>
      </c>
      <c r="Y55" s="479">
        <v>2371358.6939906403</v>
      </c>
      <c r="Z55" s="480">
        <v>6273123.2200366315</v>
      </c>
      <c r="AA55" s="478">
        <v>165749.88095238095</v>
      </c>
      <c r="AB55" s="479">
        <v>1037298.3570236434</v>
      </c>
      <c r="AC55" s="480">
        <v>19300300.308589749</v>
      </c>
      <c r="AD55" s="478">
        <v>501754.90738095244</v>
      </c>
      <c r="AE55" s="479">
        <v>3183217.8297003526</v>
      </c>
      <c r="AF55" s="480">
        <v>24545.984523809519</v>
      </c>
      <c r="AG55" s="478">
        <v>666.38928571428573</v>
      </c>
      <c r="AH55" s="479">
        <v>4076.6547396216383</v>
      </c>
      <c r="AI55" s="480">
        <v>8704079.2069963384</v>
      </c>
      <c r="AJ55" s="478">
        <v>218069.47404761909</v>
      </c>
      <c r="AK55" s="479">
        <v>1427359.7593446013</v>
      </c>
      <c r="AL55" s="480">
        <v>19835674.212928168</v>
      </c>
      <c r="AM55" s="478">
        <v>491118.82585882989</v>
      </c>
      <c r="AN55" s="479">
        <v>3246963.2474869187</v>
      </c>
      <c r="AO55" s="480">
        <v>20628652.157466929</v>
      </c>
      <c r="AP55" s="478">
        <v>504054.10714853473</v>
      </c>
      <c r="AQ55" s="479">
        <v>3370069.9210606795</v>
      </c>
      <c r="AR55" s="480">
        <v>79195082.423131868</v>
      </c>
      <c r="AS55" s="478">
        <v>1915126.5476190476</v>
      </c>
      <c r="AT55" s="479">
        <v>12917995.609358206</v>
      </c>
      <c r="AU55" s="480">
        <v>14194429.336538462</v>
      </c>
      <c r="AV55" s="478">
        <v>342972.41952380957</v>
      </c>
      <c r="AW55" s="479">
        <v>2315057.5871556802</v>
      </c>
      <c r="AX55" s="480">
        <v>18294504.522105023</v>
      </c>
      <c r="AY55" s="478">
        <v>443163.02380952379</v>
      </c>
      <c r="AZ55" s="479">
        <v>2984886.9749335614</v>
      </c>
      <c r="BA55" s="480">
        <v>6291725.0700066965</v>
      </c>
      <c r="BB55" s="478">
        <v>151180.43346428568</v>
      </c>
      <c r="BC55" s="479">
        <v>1025313.3341395051</v>
      </c>
      <c r="BD55" s="480">
        <v>45385800.117179491</v>
      </c>
      <c r="BE55" s="478">
        <v>1083543.0476190476</v>
      </c>
      <c r="BF55" s="479">
        <v>7389162.0415293453</v>
      </c>
      <c r="BG55" s="480">
        <v>9926683.1941260844</v>
      </c>
      <c r="BH55" s="478">
        <v>192971.91321344892</v>
      </c>
      <c r="BI55" s="479">
        <v>1305797.1983677433</v>
      </c>
      <c r="BJ55" s="480">
        <v>22127064.879999999</v>
      </c>
      <c r="BK55" s="478">
        <v>248542.17271062266</v>
      </c>
      <c r="BL55" s="479">
        <v>1698839.7133817573</v>
      </c>
      <c r="BM55" s="480">
        <v>20876285.520985916</v>
      </c>
      <c r="BN55" s="478">
        <v>101812.12022339166</v>
      </c>
      <c r="BO55" s="479">
        <v>695907.94694015838</v>
      </c>
      <c r="BP55" s="480"/>
      <c r="BQ55" s="478"/>
      <c r="BR55" s="479"/>
      <c r="BS55" s="480"/>
      <c r="BT55" s="478"/>
      <c r="BU55" s="479"/>
      <c r="BV55" s="480">
        <v>5594354.4175824178</v>
      </c>
      <c r="BW55" s="478">
        <v>139468.73809523811</v>
      </c>
      <c r="BX55" s="479">
        <v>967046.86937369872</v>
      </c>
      <c r="BY55" s="480">
        <v>6391895.3904029308</v>
      </c>
      <c r="BZ55" s="478">
        <v>159242.01547619049</v>
      </c>
      <c r="CA55" s="479">
        <v>1104801.1359158694</v>
      </c>
      <c r="CB55" s="480">
        <v>25426869.764285713</v>
      </c>
      <c r="CC55" s="478">
        <v>605606.37547619047</v>
      </c>
      <c r="CD55" s="479">
        <v>4367027.2281939751</v>
      </c>
      <c r="CE55" s="480">
        <v>118115741.13498169</v>
      </c>
      <c r="CF55" s="478">
        <v>2827105.8673809525</v>
      </c>
      <c r="CG55" s="479">
        <v>19237367.64215602</v>
      </c>
      <c r="CH55" s="480">
        <v>777713.85</v>
      </c>
      <c r="CI55" s="478">
        <v>1424.3843406593405</v>
      </c>
      <c r="CJ55" s="479">
        <v>9735.9762274571749</v>
      </c>
      <c r="CK55" s="480">
        <v>257640264.19910261</v>
      </c>
      <c r="CL55" s="478">
        <v>6135008.9830952389</v>
      </c>
      <c r="CM55" s="479">
        <v>41929934.69412154</v>
      </c>
      <c r="CN55" s="480">
        <v>23466021.930000011</v>
      </c>
      <c r="CO55" s="478">
        <v>86647.283058608111</v>
      </c>
      <c r="CP55" s="479">
        <v>598801.49143555376</v>
      </c>
      <c r="CQ55" s="480"/>
      <c r="CR55" s="478"/>
      <c r="CS55" s="479"/>
      <c r="CT55" s="480"/>
      <c r="CU55" s="478"/>
      <c r="CV55" s="479"/>
      <c r="CW55" s="480"/>
      <c r="CX55" s="478"/>
      <c r="CY55" s="479"/>
      <c r="CZ55" s="480"/>
      <c r="DA55" s="478"/>
      <c r="DB55" s="479"/>
      <c r="DC55" s="480"/>
      <c r="DD55" s="478"/>
      <c r="DE55" s="479"/>
      <c r="DF55" s="480"/>
      <c r="DG55" s="478"/>
      <c r="DH55" s="479"/>
      <c r="DI55" s="480"/>
      <c r="DJ55" s="478"/>
      <c r="DK55" s="479"/>
      <c r="DL55" s="480"/>
      <c r="DM55" s="478"/>
      <c r="DN55" s="479"/>
      <c r="DO55" s="480"/>
      <c r="DP55" s="478"/>
      <c r="DQ55" s="479"/>
      <c r="DR55" s="480"/>
      <c r="DS55" s="478"/>
      <c r="DT55" s="479"/>
      <c r="DU55" s="480"/>
      <c r="DV55" s="478"/>
      <c r="DW55" s="479"/>
      <c r="DX55" s="480"/>
      <c r="DY55" s="478"/>
      <c r="DZ55" s="479"/>
      <c r="EA55" s="480"/>
      <c r="EB55" s="478"/>
      <c r="EC55" s="479"/>
      <c r="ED55" s="480"/>
      <c r="EE55" s="478"/>
      <c r="EF55" s="479"/>
      <c r="EG55" s="480"/>
      <c r="EH55" s="478"/>
      <c r="EI55" s="479"/>
      <c r="EJ55" s="480"/>
      <c r="EK55" s="478"/>
      <c r="EL55" s="479"/>
      <c r="EM55" s="480"/>
      <c r="EN55" s="478"/>
      <c r="EO55" s="478"/>
      <c r="EP55" s="480"/>
      <c r="EQ55" s="478"/>
      <c r="ER55" s="479"/>
      <c r="ES55" s="480"/>
      <c r="ET55" s="478"/>
      <c r="EU55" s="479"/>
      <c r="EV55" s="480"/>
      <c r="EW55" s="478"/>
      <c r="EX55" s="479"/>
      <c r="EY55" s="480"/>
      <c r="EZ55" s="478"/>
      <c r="FA55" s="479"/>
      <c r="FB55" s="480"/>
      <c r="FC55" s="478"/>
      <c r="FD55" s="479"/>
      <c r="FE55" s="480"/>
      <c r="FF55" s="478"/>
      <c r="FG55" s="479"/>
      <c r="FH55" s="480"/>
      <c r="FI55" s="478"/>
      <c r="FJ55" s="479"/>
      <c r="FK55" s="480"/>
      <c r="FL55" s="478"/>
      <c r="FM55" s="479"/>
      <c r="FN55" s="480"/>
      <c r="FO55" s="478"/>
      <c r="FP55" s="479"/>
      <c r="FQ55" s="480"/>
      <c r="FR55" s="478"/>
      <c r="FS55" s="479"/>
      <c r="FT55" s="480"/>
      <c r="FU55" s="478"/>
      <c r="FV55" s="479"/>
      <c r="FW55" s="480"/>
      <c r="FX55" s="478"/>
      <c r="FY55" s="479"/>
      <c r="FZ55" s="480"/>
      <c r="GA55" s="478"/>
      <c r="GB55" s="479"/>
      <c r="GC55" s="480"/>
      <c r="GD55" s="478"/>
      <c r="GE55" s="479"/>
      <c r="GF55" s="480"/>
      <c r="GG55" s="478"/>
      <c r="GH55" s="479"/>
      <c r="GI55" s="480"/>
      <c r="GJ55" s="478"/>
      <c r="GK55" s="479"/>
      <c r="GL55" s="480"/>
      <c r="GM55" s="478"/>
      <c r="GN55" s="479"/>
      <c r="GO55" s="480"/>
      <c r="GP55" s="478"/>
      <c r="GQ55" s="479"/>
      <c r="GR55" s="480"/>
      <c r="GS55" s="478"/>
      <c r="GT55" s="479"/>
      <c r="GU55" s="480"/>
      <c r="GV55" s="478"/>
      <c r="GW55" s="479"/>
      <c r="GX55" s="480"/>
      <c r="GY55" s="478"/>
      <c r="GZ55" s="479"/>
      <c r="HA55" s="480"/>
      <c r="HB55" s="478"/>
      <c r="HC55" s="479"/>
      <c r="HD55" s="480"/>
      <c r="HE55" s="478"/>
      <c r="HF55" s="479"/>
      <c r="HG55" s="480"/>
      <c r="HH55" s="478"/>
      <c r="HI55" s="479"/>
      <c r="HJ55" s="480"/>
      <c r="HK55" s="478"/>
      <c r="HL55" s="479"/>
      <c r="HM55" s="480"/>
      <c r="HN55" s="478"/>
      <c r="HO55" s="479"/>
      <c r="HP55" s="480"/>
      <c r="HQ55" s="478"/>
      <c r="HR55" s="479"/>
      <c r="HS55" s="480"/>
      <c r="HT55" s="478"/>
      <c r="HU55" s="479"/>
      <c r="HV55" s="480"/>
      <c r="HW55" s="478"/>
      <c r="HX55" s="479"/>
      <c r="HY55" s="480"/>
      <c r="HZ55" s="478"/>
      <c r="IA55" s="479"/>
      <c r="IB55" s="480"/>
      <c r="IC55" s="478"/>
      <c r="ID55" s="479"/>
      <c r="IE55" s="480"/>
      <c r="IF55" s="478"/>
      <c r="IG55" s="479"/>
      <c r="IH55" s="480"/>
      <c r="II55" s="478"/>
      <c r="IJ55" s="479"/>
      <c r="IK55" s="480"/>
      <c r="IL55" s="478"/>
      <c r="IM55" s="479"/>
      <c r="IN55" s="480"/>
      <c r="IO55" s="478"/>
      <c r="IP55" s="479"/>
      <c r="IQ55" s="531"/>
      <c r="IR55" s="554"/>
      <c r="IS55" s="554"/>
      <c r="IT55" s="561"/>
    </row>
    <row r="56" spans="1:265" s="801" customFormat="1" ht="20">
      <c r="A56" s="557">
        <v>38</v>
      </c>
      <c r="B56" s="463"/>
      <c r="C56" s="555" t="s">
        <v>691</v>
      </c>
      <c r="D56" s="555">
        <v>2014</v>
      </c>
      <c r="E56" s="480">
        <v>16741435.799999991</v>
      </c>
      <c r="F56" s="478">
        <v>492395.17</v>
      </c>
      <c r="G56" s="479">
        <v>2555171.6555022607</v>
      </c>
      <c r="H56" s="480">
        <v>6836254.769047617</v>
      </c>
      <c r="I56" s="478">
        <v>192119.57190476189</v>
      </c>
      <c r="J56" s="479">
        <v>1034440.7297169324</v>
      </c>
      <c r="K56" s="480">
        <v>73340324.476250023</v>
      </c>
      <c r="L56" s="478">
        <v>2061086.4021428572</v>
      </c>
      <c r="M56" s="479">
        <v>11097628.941027995</v>
      </c>
      <c r="N56" s="480">
        <v>18534744.774206351</v>
      </c>
      <c r="O56" s="478">
        <v>528306.26404761907</v>
      </c>
      <c r="P56" s="479">
        <v>2812043.2231571111</v>
      </c>
      <c r="Q56" s="480">
        <v>23701687.353044238</v>
      </c>
      <c r="R56" s="478">
        <v>642982.09523809503</v>
      </c>
      <c r="S56" s="479">
        <v>3563357.8576673842</v>
      </c>
      <c r="T56" s="480">
        <v>23054049.080897436</v>
      </c>
      <c r="U56" s="478">
        <v>614263.2228571428</v>
      </c>
      <c r="V56" s="479">
        <v>3454840.9909653161</v>
      </c>
      <c r="W56" s="480">
        <v>13997742.611410256</v>
      </c>
      <c r="X56" s="478">
        <v>374560.81380952382</v>
      </c>
      <c r="Y56" s="479">
        <v>2099276.3432224849</v>
      </c>
      <c r="Z56" s="480">
        <v>6107373.3390842509</v>
      </c>
      <c r="AA56" s="478">
        <v>165749.88095238095</v>
      </c>
      <c r="AB56" s="479">
        <v>918262.76351209683</v>
      </c>
      <c r="AC56" s="480">
        <v>18798545.401208796</v>
      </c>
      <c r="AD56" s="478">
        <v>501754.90738095244</v>
      </c>
      <c r="AE56" s="479">
        <v>2817995.7530592056</v>
      </c>
      <c r="AF56" s="480">
        <v>23879.595238095233</v>
      </c>
      <c r="AG56" s="478">
        <v>666.38928571428573</v>
      </c>
      <c r="AH56" s="479">
        <v>3608.6857606949225</v>
      </c>
      <c r="AI56" s="480">
        <v>8486009.7329487186</v>
      </c>
      <c r="AJ56" s="478">
        <v>218069.47404761909</v>
      </c>
      <c r="AK56" s="479">
        <v>1263663.2655233743</v>
      </c>
      <c r="AL56" s="480">
        <v>19344555.387069337</v>
      </c>
      <c r="AM56" s="478">
        <v>491118.82585882989</v>
      </c>
      <c r="AN56" s="479">
        <v>2874635.6550989319</v>
      </c>
      <c r="AO56" s="480">
        <v>20124598.050318394</v>
      </c>
      <c r="AP56" s="478">
        <v>504054.10714853473</v>
      </c>
      <c r="AQ56" s="479">
        <v>2983682.9833278074</v>
      </c>
      <c r="AR56" s="480">
        <v>77279955.395512834</v>
      </c>
      <c r="AS56" s="478">
        <v>1915126.5361904763</v>
      </c>
      <c r="AT56" s="479">
        <v>11437086.10375203</v>
      </c>
      <c r="AU56" s="480">
        <v>13851456.917014653</v>
      </c>
      <c r="AV56" s="478">
        <v>342972.41952380957</v>
      </c>
      <c r="AW56" s="479">
        <v>2049663.5277240679</v>
      </c>
      <c r="AX56" s="480">
        <v>17903425.162795499</v>
      </c>
      <c r="AY56" s="478">
        <v>444403.11105952383</v>
      </c>
      <c r="AZ56" s="479">
        <v>2650352.7605969938</v>
      </c>
      <c r="BA56" s="480">
        <v>6181331.7365424102</v>
      </c>
      <c r="BB56" s="478">
        <v>152151.55489285712</v>
      </c>
      <c r="BC56" s="479">
        <v>913777.13513302652</v>
      </c>
      <c r="BD56" s="480">
        <v>44747660.139560454</v>
      </c>
      <c r="BE56" s="478">
        <v>1094147.8826190478</v>
      </c>
      <c r="BF56" s="479">
        <v>6607678.634690633</v>
      </c>
      <c r="BG56" s="480">
        <v>15445872.230912635</v>
      </c>
      <c r="BH56" s="478">
        <v>289093.16757242329</v>
      </c>
      <c r="BI56" s="479">
        <v>1755636.3368108408</v>
      </c>
      <c r="BJ56" s="480">
        <v>21792104.087289374</v>
      </c>
      <c r="BK56" s="478">
        <v>524777.29190476181</v>
      </c>
      <c r="BL56" s="479">
        <v>3209865.9795117257</v>
      </c>
      <c r="BM56" s="480">
        <v>60374268.580762535</v>
      </c>
      <c r="BN56" s="478">
        <v>1439906.6833568078</v>
      </c>
      <c r="BO56" s="479">
        <v>8878851.7682099827</v>
      </c>
      <c r="BP56" s="480">
        <v>68405611.270000011</v>
      </c>
      <c r="BQ56" s="478">
        <v>556909.1195970698</v>
      </c>
      <c r="BR56" s="479">
        <v>3438903.2393366266</v>
      </c>
      <c r="BS56" s="480">
        <v>7389782.2199999997</v>
      </c>
      <c r="BT56" s="478">
        <v>37991.859047619051</v>
      </c>
      <c r="BU56" s="479">
        <v>234599.00825794463</v>
      </c>
      <c r="BV56" s="480">
        <v>5454885.67948718</v>
      </c>
      <c r="BW56" s="478">
        <v>139468.73809523811</v>
      </c>
      <c r="BX56" s="479">
        <v>811586.11471529969</v>
      </c>
      <c r="BY56" s="480">
        <v>40082736.72492674</v>
      </c>
      <c r="BZ56" s="478">
        <v>717210.42234432243</v>
      </c>
      <c r="CA56" s="479">
        <v>4387055.6072840048</v>
      </c>
      <c r="CB56" s="480">
        <v>666962999.9288094</v>
      </c>
      <c r="CC56" s="478">
        <v>10160548.050567763</v>
      </c>
      <c r="CD56" s="479">
        <v>62692814.472547956</v>
      </c>
      <c r="CE56" s="480">
        <v>333325376.1501947</v>
      </c>
      <c r="CF56" s="478">
        <v>6107990.0417127991</v>
      </c>
      <c r="CG56" s="479">
        <v>37392933.364198133</v>
      </c>
      <c r="CH56" s="480">
        <v>83696796.295659333</v>
      </c>
      <c r="CI56" s="478">
        <v>854944.45829670329</v>
      </c>
      <c r="CJ56" s="479">
        <v>5279190.5034094471</v>
      </c>
      <c r="CK56" s="480">
        <v>360673483.62600726</v>
      </c>
      <c r="CL56" s="478">
        <v>7742354.0829670317</v>
      </c>
      <c r="CM56" s="479">
        <v>47135527.716749653</v>
      </c>
      <c r="CN56" s="480">
        <v>274113324.99694139</v>
      </c>
      <c r="CO56" s="478">
        <v>2382627.0937912092</v>
      </c>
      <c r="CP56" s="479">
        <v>14708780.764693713</v>
      </c>
      <c r="CQ56" s="480"/>
      <c r="CR56" s="478"/>
      <c r="CS56" s="479"/>
      <c r="CT56" s="480"/>
      <c r="CU56" s="478"/>
      <c r="CV56" s="479"/>
      <c r="CW56" s="480"/>
      <c r="CX56" s="478"/>
      <c r="CY56" s="479"/>
      <c r="CZ56" s="480"/>
      <c r="DA56" s="478"/>
      <c r="DB56" s="479"/>
      <c r="DC56" s="480"/>
      <c r="DD56" s="478"/>
      <c r="DE56" s="479"/>
      <c r="DF56" s="480"/>
      <c r="DG56" s="478"/>
      <c r="DH56" s="479"/>
      <c r="DI56" s="480"/>
      <c r="DJ56" s="478"/>
      <c r="DK56" s="479"/>
      <c r="DL56" s="480"/>
      <c r="DM56" s="478"/>
      <c r="DN56" s="479"/>
      <c r="DO56" s="480"/>
      <c r="DP56" s="478"/>
      <c r="DQ56" s="479"/>
      <c r="DR56" s="480"/>
      <c r="DS56" s="478"/>
      <c r="DT56" s="479"/>
      <c r="DU56" s="480"/>
      <c r="DV56" s="478"/>
      <c r="DW56" s="479"/>
      <c r="DX56" s="480"/>
      <c r="DY56" s="478"/>
      <c r="DZ56" s="479"/>
      <c r="EA56" s="480"/>
      <c r="EB56" s="478"/>
      <c r="EC56" s="479"/>
      <c r="ED56" s="480"/>
      <c r="EE56" s="478"/>
      <c r="EF56" s="479"/>
      <c r="EG56" s="480"/>
      <c r="EH56" s="478"/>
      <c r="EI56" s="479"/>
      <c r="EJ56" s="480"/>
      <c r="EK56" s="478"/>
      <c r="EL56" s="479"/>
      <c r="EM56" s="480"/>
      <c r="EN56" s="478"/>
      <c r="EO56" s="478"/>
      <c r="EP56" s="480"/>
      <c r="EQ56" s="478"/>
      <c r="ER56" s="479"/>
      <c r="ES56" s="480"/>
      <c r="ET56" s="478"/>
      <c r="EU56" s="479"/>
      <c r="EV56" s="480"/>
      <c r="EW56" s="478"/>
      <c r="EX56" s="479"/>
      <c r="EY56" s="480"/>
      <c r="EZ56" s="478"/>
      <c r="FA56" s="479"/>
      <c r="FB56" s="480"/>
      <c r="FC56" s="478"/>
      <c r="FD56" s="479"/>
      <c r="FE56" s="480"/>
      <c r="FF56" s="478"/>
      <c r="FG56" s="479"/>
      <c r="FH56" s="480"/>
      <c r="FI56" s="478"/>
      <c r="FJ56" s="479"/>
      <c r="FK56" s="480"/>
      <c r="FL56" s="478"/>
      <c r="FM56" s="479"/>
      <c r="FN56" s="480"/>
      <c r="FO56" s="478"/>
      <c r="FP56" s="479"/>
      <c r="FQ56" s="480"/>
      <c r="FR56" s="478"/>
      <c r="FS56" s="479"/>
      <c r="FT56" s="480"/>
      <c r="FU56" s="478"/>
      <c r="FV56" s="479"/>
      <c r="FW56" s="480"/>
      <c r="FX56" s="478"/>
      <c r="FY56" s="479"/>
      <c r="FZ56" s="480"/>
      <c r="GA56" s="478"/>
      <c r="GB56" s="479"/>
      <c r="GC56" s="480"/>
      <c r="GD56" s="478"/>
      <c r="GE56" s="479"/>
      <c r="GF56" s="480"/>
      <c r="GG56" s="478"/>
      <c r="GH56" s="479"/>
      <c r="GI56" s="480"/>
      <c r="GJ56" s="478"/>
      <c r="GK56" s="479"/>
      <c r="GL56" s="480"/>
      <c r="GM56" s="478"/>
      <c r="GN56" s="479"/>
      <c r="GO56" s="480"/>
      <c r="GP56" s="478"/>
      <c r="GQ56" s="479"/>
      <c r="GR56" s="480"/>
      <c r="GS56" s="478"/>
      <c r="GT56" s="479"/>
      <c r="GU56" s="480"/>
      <c r="GV56" s="478"/>
      <c r="GW56" s="479"/>
      <c r="GX56" s="480"/>
      <c r="GY56" s="478"/>
      <c r="GZ56" s="479"/>
      <c r="HA56" s="480"/>
      <c r="HB56" s="478"/>
      <c r="HC56" s="479"/>
      <c r="HD56" s="480"/>
      <c r="HE56" s="478"/>
      <c r="HF56" s="479"/>
      <c r="HG56" s="480"/>
      <c r="HH56" s="478"/>
      <c r="HI56" s="479"/>
      <c r="HJ56" s="480"/>
      <c r="HK56" s="478"/>
      <c r="HL56" s="479"/>
      <c r="HM56" s="480"/>
      <c r="HN56" s="478"/>
      <c r="HO56" s="479"/>
      <c r="HP56" s="480"/>
      <c r="HQ56" s="478"/>
      <c r="HR56" s="479"/>
      <c r="HS56" s="480"/>
      <c r="HT56" s="478"/>
      <c r="HU56" s="479"/>
      <c r="HV56" s="480"/>
      <c r="HW56" s="478"/>
      <c r="HX56" s="479"/>
      <c r="HY56" s="480"/>
      <c r="HZ56" s="478"/>
      <c r="IA56" s="479"/>
      <c r="IB56" s="480"/>
      <c r="IC56" s="478"/>
      <c r="ID56" s="479"/>
      <c r="IE56" s="480"/>
      <c r="IF56" s="478"/>
      <c r="IG56" s="479"/>
      <c r="IH56" s="480"/>
      <c r="II56" s="478"/>
      <c r="IJ56" s="479"/>
      <c r="IK56" s="480"/>
      <c r="IL56" s="478"/>
      <c r="IM56" s="479"/>
      <c r="IN56" s="480"/>
      <c r="IO56" s="478"/>
      <c r="IP56" s="479"/>
      <c r="IQ56" s="531"/>
      <c r="IR56" s="554"/>
      <c r="IS56" s="554"/>
      <c r="IT56" s="561"/>
    </row>
    <row r="57" spans="1:265" s="801" customFormat="1" ht="20">
      <c r="A57" s="557">
        <v>39</v>
      </c>
      <c r="B57" s="463"/>
      <c r="C57" s="555" t="s">
        <v>581</v>
      </c>
      <c r="D57" s="555">
        <v>2014</v>
      </c>
      <c r="E57" s="480">
        <v>16741435.799999991</v>
      </c>
      <c r="F57" s="478">
        <v>492395.17</v>
      </c>
      <c r="G57" s="479">
        <v>2555171.6555022607</v>
      </c>
      <c r="H57" s="480">
        <v>6836254.769047617</v>
      </c>
      <c r="I57" s="478">
        <v>192119.57190476189</v>
      </c>
      <c r="J57" s="479">
        <v>1034440.7297169324</v>
      </c>
      <c r="K57" s="480">
        <v>73340324.476250023</v>
      </c>
      <c r="L57" s="478">
        <v>2061086.4021428572</v>
      </c>
      <c r="M57" s="479">
        <v>11097628.941027995</v>
      </c>
      <c r="N57" s="480">
        <v>18534744.774206351</v>
      </c>
      <c r="O57" s="478">
        <v>528306.26404761907</v>
      </c>
      <c r="P57" s="479">
        <v>2812043.2231571111</v>
      </c>
      <c r="Q57" s="480">
        <v>23701687.353044238</v>
      </c>
      <c r="R57" s="478">
        <v>642982.09523809503</v>
      </c>
      <c r="S57" s="479">
        <v>3563357.8576673842</v>
      </c>
      <c r="T57" s="480">
        <v>23054049.080897436</v>
      </c>
      <c r="U57" s="478">
        <v>614263.2228571428</v>
      </c>
      <c r="V57" s="479">
        <v>3454840.9909653161</v>
      </c>
      <c r="W57" s="480">
        <v>13997742.611410256</v>
      </c>
      <c r="X57" s="478">
        <v>374560.81380952382</v>
      </c>
      <c r="Y57" s="479">
        <v>2099276.3432224849</v>
      </c>
      <c r="Z57" s="480">
        <v>6107373.3390842509</v>
      </c>
      <c r="AA57" s="478">
        <v>165749.88095238095</v>
      </c>
      <c r="AB57" s="479">
        <v>918262.76351209683</v>
      </c>
      <c r="AC57" s="480">
        <v>18798545.401208796</v>
      </c>
      <c r="AD57" s="478">
        <v>501754.90738095244</v>
      </c>
      <c r="AE57" s="479">
        <v>2817995.7530592056</v>
      </c>
      <c r="AF57" s="480">
        <v>23879.595238095233</v>
      </c>
      <c r="AG57" s="478">
        <v>666.38928571428573</v>
      </c>
      <c r="AH57" s="479">
        <v>3608.6857606949225</v>
      </c>
      <c r="AI57" s="480">
        <v>8486009.7329487186</v>
      </c>
      <c r="AJ57" s="478">
        <v>218069.47404761909</v>
      </c>
      <c r="AK57" s="479">
        <v>1263663.2655233743</v>
      </c>
      <c r="AL57" s="480">
        <v>19344555.387069337</v>
      </c>
      <c r="AM57" s="478">
        <v>491118.82585882989</v>
      </c>
      <c r="AN57" s="479">
        <v>2874635.6550989319</v>
      </c>
      <c r="AO57" s="480">
        <v>20124598.050318394</v>
      </c>
      <c r="AP57" s="478">
        <v>504054.10714853473</v>
      </c>
      <c r="AQ57" s="479">
        <v>2983682.9833278074</v>
      </c>
      <c r="AR57" s="480">
        <v>77279955.395512834</v>
      </c>
      <c r="AS57" s="478">
        <v>1915126.5361904763</v>
      </c>
      <c r="AT57" s="479">
        <v>11437086.10375203</v>
      </c>
      <c r="AU57" s="480">
        <v>13851456.917014653</v>
      </c>
      <c r="AV57" s="478">
        <v>342972.41952380957</v>
      </c>
      <c r="AW57" s="479">
        <v>2049663.5277240679</v>
      </c>
      <c r="AX57" s="480">
        <v>17903425.162795499</v>
      </c>
      <c r="AY57" s="478">
        <v>444403.11105952383</v>
      </c>
      <c r="AZ57" s="479">
        <v>2650352.7605969938</v>
      </c>
      <c r="BA57" s="480">
        <v>6181331.7365424102</v>
      </c>
      <c r="BB57" s="478">
        <v>152151.55489285712</v>
      </c>
      <c r="BC57" s="479">
        <v>913777.13513302652</v>
      </c>
      <c r="BD57" s="480">
        <v>44747660.139560454</v>
      </c>
      <c r="BE57" s="478">
        <v>1094147.8826190478</v>
      </c>
      <c r="BF57" s="479">
        <v>6607678.634690633</v>
      </c>
      <c r="BG57" s="480">
        <v>15445872.230912635</v>
      </c>
      <c r="BH57" s="478">
        <v>289093.16757242329</v>
      </c>
      <c r="BI57" s="479">
        <v>1755636.3368108408</v>
      </c>
      <c r="BJ57" s="480">
        <v>21792104.087289374</v>
      </c>
      <c r="BK57" s="478">
        <v>524777.29190476181</v>
      </c>
      <c r="BL57" s="479">
        <v>3209865.9795117257</v>
      </c>
      <c r="BM57" s="480">
        <v>60374268.580762535</v>
      </c>
      <c r="BN57" s="478">
        <v>1439906.6833568078</v>
      </c>
      <c r="BO57" s="479">
        <v>8878851.7682099827</v>
      </c>
      <c r="BP57" s="480">
        <v>68405611.270000011</v>
      </c>
      <c r="BQ57" s="478">
        <v>556909.1195970698</v>
      </c>
      <c r="BR57" s="479">
        <v>3438903.2393366266</v>
      </c>
      <c r="BS57" s="480">
        <v>7389782.2199999997</v>
      </c>
      <c r="BT57" s="478">
        <v>37991.859047619051</v>
      </c>
      <c r="BU57" s="479">
        <v>234599.00825794463</v>
      </c>
      <c r="BV57" s="480">
        <v>5454885.67948718</v>
      </c>
      <c r="BW57" s="478">
        <v>139468.73809523811</v>
      </c>
      <c r="BX57" s="479">
        <v>859361.12225169642</v>
      </c>
      <c r="BY57" s="480">
        <v>40082736.72492674</v>
      </c>
      <c r="BZ57" s="478">
        <v>717210.42234432243</v>
      </c>
      <c r="CA57" s="479">
        <v>4647913.14120105</v>
      </c>
      <c r="CB57" s="480">
        <v>666962999.9288094</v>
      </c>
      <c r="CC57" s="478">
        <v>10160548.050567763</v>
      </c>
      <c r="CD57" s="479">
        <v>66426878.657638691</v>
      </c>
      <c r="CE57" s="480">
        <v>333325376.1501947</v>
      </c>
      <c r="CF57" s="478">
        <v>6107990.0417127991</v>
      </c>
      <c r="CG57" s="479">
        <v>37392933.364198133</v>
      </c>
      <c r="CH57" s="480">
        <v>83696796.295659333</v>
      </c>
      <c r="CI57" s="478">
        <v>854944.45829670329</v>
      </c>
      <c r="CJ57" s="479">
        <v>5279190.5034094471</v>
      </c>
      <c r="CK57" s="480">
        <v>360673483.62600726</v>
      </c>
      <c r="CL57" s="478">
        <v>7742354.0829670317</v>
      </c>
      <c r="CM57" s="479">
        <v>47135527.716749653</v>
      </c>
      <c r="CN57" s="480">
        <v>274113324.99694139</v>
      </c>
      <c r="CO57" s="478">
        <v>2382627.0937912092</v>
      </c>
      <c r="CP57" s="479">
        <v>14884012.682512447</v>
      </c>
      <c r="CQ57" s="480"/>
      <c r="CR57" s="478"/>
      <c r="CS57" s="479"/>
      <c r="CT57" s="480"/>
      <c r="CU57" s="478"/>
      <c r="CV57" s="479"/>
      <c r="CW57" s="480"/>
      <c r="CX57" s="478"/>
      <c r="CY57" s="479"/>
      <c r="CZ57" s="480"/>
      <c r="DA57" s="478"/>
      <c r="DB57" s="479"/>
      <c r="DC57" s="480"/>
      <c r="DD57" s="478"/>
      <c r="DE57" s="479"/>
      <c r="DF57" s="480"/>
      <c r="DG57" s="478"/>
      <c r="DH57" s="479"/>
      <c r="DI57" s="480"/>
      <c r="DJ57" s="478"/>
      <c r="DK57" s="479"/>
      <c r="DL57" s="480"/>
      <c r="DM57" s="478"/>
      <c r="DN57" s="479"/>
      <c r="DO57" s="480"/>
      <c r="DP57" s="478"/>
      <c r="DQ57" s="479"/>
      <c r="DR57" s="480"/>
      <c r="DS57" s="478"/>
      <c r="DT57" s="479"/>
      <c r="DU57" s="480"/>
      <c r="DV57" s="478"/>
      <c r="DW57" s="479"/>
      <c r="DX57" s="480"/>
      <c r="DY57" s="478"/>
      <c r="DZ57" s="479"/>
      <c r="EA57" s="480"/>
      <c r="EB57" s="478"/>
      <c r="EC57" s="479"/>
      <c r="ED57" s="480"/>
      <c r="EE57" s="478"/>
      <c r="EF57" s="479"/>
      <c r="EG57" s="480"/>
      <c r="EH57" s="478"/>
      <c r="EI57" s="479"/>
      <c r="EJ57" s="480"/>
      <c r="EK57" s="478"/>
      <c r="EL57" s="479"/>
      <c r="EM57" s="480"/>
      <c r="EN57" s="478"/>
      <c r="EO57" s="478"/>
      <c r="EP57" s="480"/>
      <c r="EQ57" s="478"/>
      <c r="ER57" s="479"/>
      <c r="ES57" s="480"/>
      <c r="ET57" s="478"/>
      <c r="EU57" s="479"/>
      <c r="EV57" s="480"/>
      <c r="EW57" s="478"/>
      <c r="EX57" s="479"/>
      <c r="EY57" s="480"/>
      <c r="EZ57" s="478"/>
      <c r="FA57" s="479"/>
      <c r="FB57" s="480"/>
      <c r="FC57" s="478"/>
      <c r="FD57" s="479"/>
      <c r="FE57" s="480"/>
      <c r="FF57" s="478"/>
      <c r="FG57" s="479"/>
      <c r="FH57" s="480"/>
      <c r="FI57" s="478"/>
      <c r="FJ57" s="479"/>
      <c r="FK57" s="480"/>
      <c r="FL57" s="478"/>
      <c r="FM57" s="479"/>
      <c r="FN57" s="480"/>
      <c r="FO57" s="478"/>
      <c r="FP57" s="479"/>
      <c r="FQ57" s="480"/>
      <c r="FR57" s="478"/>
      <c r="FS57" s="479"/>
      <c r="FT57" s="480"/>
      <c r="FU57" s="478"/>
      <c r="FV57" s="479"/>
      <c r="FW57" s="480"/>
      <c r="FX57" s="478"/>
      <c r="FY57" s="479"/>
      <c r="FZ57" s="480"/>
      <c r="GA57" s="478"/>
      <c r="GB57" s="479"/>
      <c r="GC57" s="480"/>
      <c r="GD57" s="478"/>
      <c r="GE57" s="479"/>
      <c r="GF57" s="480"/>
      <c r="GG57" s="478"/>
      <c r="GH57" s="479"/>
      <c r="GI57" s="480"/>
      <c r="GJ57" s="478"/>
      <c r="GK57" s="479"/>
      <c r="GL57" s="480"/>
      <c r="GM57" s="478"/>
      <c r="GN57" s="479"/>
      <c r="GO57" s="480"/>
      <c r="GP57" s="478"/>
      <c r="GQ57" s="479"/>
      <c r="GR57" s="480"/>
      <c r="GS57" s="478"/>
      <c r="GT57" s="479"/>
      <c r="GU57" s="480"/>
      <c r="GV57" s="478"/>
      <c r="GW57" s="479"/>
      <c r="GX57" s="480"/>
      <c r="GY57" s="478"/>
      <c r="GZ57" s="479"/>
      <c r="HA57" s="480"/>
      <c r="HB57" s="478"/>
      <c r="HC57" s="479"/>
      <c r="HD57" s="480"/>
      <c r="HE57" s="478"/>
      <c r="HF57" s="479"/>
      <c r="HG57" s="480"/>
      <c r="HH57" s="478"/>
      <c r="HI57" s="479"/>
      <c r="HJ57" s="480"/>
      <c r="HK57" s="478"/>
      <c r="HL57" s="479"/>
      <c r="HM57" s="480"/>
      <c r="HN57" s="478"/>
      <c r="HO57" s="479"/>
      <c r="HP57" s="480"/>
      <c r="HQ57" s="478"/>
      <c r="HR57" s="479"/>
      <c r="HS57" s="480"/>
      <c r="HT57" s="478"/>
      <c r="HU57" s="479"/>
      <c r="HV57" s="480"/>
      <c r="HW57" s="478"/>
      <c r="HX57" s="479"/>
      <c r="HY57" s="480"/>
      <c r="HZ57" s="478"/>
      <c r="IA57" s="479"/>
      <c r="IB57" s="480"/>
      <c r="IC57" s="478"/>
      <c r="ID57" s="479"/>
      <c r="IE57" s="480"/>
      <c r="IF57" s="478"/>
      <c r="IG57" s="479"/>
      <c r="IH57" s="480"/>
      <c r="II57" s="478"/>
      <c r="IJ57" s="479"/>
      <c r="IK57" s="480"/>
      <c r="IL57" s="478"/>
      <c r="IM57" s="479"/>
      <c r="IN57" s="480"/>
      <c r="IO57" s="478"/>
      <c r="IP57" s="479"/>
      <c r="IQ57" s="531"/>
      <c r="IR57" s="554"/>
      <c r="IS57" s="554"/>
      <c r="IT57" s="561"/>
    </row>
    <row r="58" spans="1:265" s="801" customFormat="1" ht="20">
      <c r="A58" s="557">
        <v>40</v>
      </c>
      <c r="B58" s="463"/>
      <c r="C58" s="555" t="s">
        <v>691</v>
      </c>
      <c r="D58" s="555">
        <v>2015</v>
      </c>
      <c r="E58" s="480">
        <v>16249040.629999992</v>
      </c>
      <c r="F58" s="478">
        <v>492395.17</v>
      </c>
      <c r="G58" s="479">
        <v>2397208.4918611455</v>
      </c>
      <c r="H58" s="480">
        <v>6644135.1971428553</v>
      </c>
      <c r="I58" s="478">
        <v>192119.57190476189</v>
      </c>
      <c r="J58" s="479">
        <v>970986.30772904446</v>
      </c>
      <c r="K58" s="480">
        <v>71279238.07410717</v>
      </c>
      <c r="L58" s="478">
        <v>2061086.4021428572</v>
      </c>
      <c r="M58" s="479">
        <v>10416880.774704013</v>
      </c>
      <c r="N58" s="480">
        <v>18006438.510158733</v>
      </c>
      <c r="O58" s="478">
        <v>528306.26404761907</v>
      </c>
      <c r="P58" s="479">
        <v>2639132.6650905912</v>
      </c>
      <c r="Q58" s="480">
        <v>23058705.257806145</v>
      </c>
      <c r="R58" s="478">
        <v>642982.10357142857</v>
      </c>
      <c r="S58" s="479">
        <v>3346066.5477598603</v>
      </c>
      <c r="T58" s="480">
        <v>22439785.858040292</v>
      </c>
      <c r="U58" s="478">
        <v>614263.2228571428</v>
      </c>
      <c r="V58" s="479">
        <v>3244794.0963654886</v>
      </c>
      <c r="W58" s="480">
        <v>13623181.797600733</v>
      </c>
      <c r="X58" s="478">
        <v>374560.81380952382</v>
      </c>
      <c r="Y58" s="479">
        <v>1971554.6773300779</v>
      </c>
      <c r="Z58" s="480">
        <v>5941623.4581318703</v>
      </c>
      <c r="AA58" s="478">
        <v>165749.88095238095</v>
      </c>
      <c r="AB58" s="479">
        <v>862263.83363687736</v>
      </c>
      <c r="AC58" s="480">
        <v>18296790.493827842</v>
      </c>
      <c r="AD58" s="478">
        <v>501754.90738095244</v>
      </c>
      <c r="AE58" s="479">
        <v>2646618.1687601972</v>
      </c>
      <c r="AF58" s="480">
        <v>23213.205952380948</v>
      </c>
      <c r="AG58" s="478">
        <v>666.38928571428573</v>
      </c>
      <c r="AH58" s="479">
        <v>3387.5852595594006</v>
      </c>
      <c r="AI58" s="480">
        <v>8267940.2589010987</v>
      </c>
      <c r="AJ58" s="478">
        <v>218069.47404761909</v>
      </c>
      <c r="AK58" s="479">
        <v>1187288.710316272</v>
      </c>
      <c r="AL58" s="480">
        <v>18853436.561210506</v>
      </c>
      <c r="AM58" s="478">
        <v>491118.82585882989</v>
      </c>
      <c r="AN58" s="479">
        <v>2701235.5916667921</v>
      </c>
      <c r="AO58" s="480">
        <v>19620543.943169858</v>
      </c>
      <c r="AP58" s="478">
        <v>504054.10714853473</v>
      </c>
      <c r="AQ58" s="479">
        <v>2804095.9579954529</v>
      </c>
      <c r="AR58" s="480">
        <v>75364828.859322354</v>
      </c>
      <c r="AS58" s="478">
        <v>1915126.5361904763</v>
      </c>
      <c r="AT58" s="479">
        <v>10749859.200098069</v>
      </c>
      <c r="AU58" s="480">
        <v>13508484.497490844</v>
      </c>
      <c r="AV58" s="478">
        <v>342972.41952380957</v>
      </c>
      <c r="AW58" s="479">
        <v>1926520.7541540328</v>
      </c>
      <c r="AX58" s="480">
        <v>17459022.051735975</v>
      </c>
      <c r="AY58" s="478">
        <v>444403.11105952383</v>
      </c>
      <c r="AZ58" s="479">
        <v>2491057.9596796059</v>
      </c>
      <c r="BA58" s="480">
        <v>6029218.2216495518</v>
      </c>
      <c r="BB58" s="478">
        <v>152152.4606071428</v>
      </c>
      <c r="BC58" s="479">
        <v>858934.81474825845</v>
      </c>
      <c r="BD58" s="480">
        <v>43772545.906941406</v>
      </c>
      <c r="BE58" s="478">
        <v>1096982.0171428572</v>
      </c>
      <c r="BF58" s="479">
        <v>6228271.3328567902</v>
      </c>
      <c r="BG58" s="480">
        <v>15276915.823340215</v>
      </c>
      <c r="BH58" s="478">
        <v>378018.98008158087</v>
      </c>
      <c r="BI58" s="479">
        <v>2168873.8028287245</v>
      </c>
      <c r="BJ58" s="480">
        <v>21267326.795384612</v>
      </c>
      <c r="BK58" s="478">
        <v>524777.29190476181</v>
      </c>
      <c r="BL58" s="479">
        <v>3017865.242305384</v>
      </c>
      <c r="BM58" s="480">
        <v>61346085.367405728</v>
      </c>
      <c r="BN58" s="478">
        <v>1497328.6707377601</v>
      </c>
      <c r="BO58" s="479">
        <v>8688697.2759786453</v>
      </c>
      <c r="BP58" s="480">
        <v>71213314.510402963</v>
      </c>
      <c r="BQ58" s="478">
        <v>1708814.8483333339</v>
      </c>
      <c r="BR58" s="479">
        <v>10056881.251888338</v>
      </c>
      <c r="BS58" s="480">
        <v>11126577.910952382</v>
      </c>
      <c r="BT58" s="478">
        <v>265823.08976190479</v>
      </c>
      <c r="BU58" s="479">
        <v>1570149.5613431418</v>
      </c>
      <c r="BV58" s="480">
        <v>5315416.9413919421</v>
      </c>
      <c r="BW58" s="478">
        <v>139468.73809523811</v>
      </c>
      <c r="BX58" s="479">
        <v>762574.87905205344</v>
      </c>
      <c r="BY58" s="480">
        <v>39365526.30258242</v>
      </c>
      <c r="BZ58" s="478">
        <v>965196.38095238095</v>
      </c>
      <c r="CA58" s="479">
        <v>5579867.5255856346</v>
      </c>
      <c r="CB58" s="480">
        <v>711440229.51824164</v>
      </c>
      <c r="CC58" s="478">
        <v>16714517.822362637</v>
      </c>
      <c r="CD58" s="479">
        <v>97780708.194165632</v>
      </c>
      <c r="CE58" s="480">
        <v>346271067.09848183</v>
      </c>
      <c r="CF58" s="478">
        <v>8256393.3367616888</v>
      </c>
      <c r="CG58" s="479">
        <v>47814854.236943789</v>
      </c>
      <c r="CH58" s="480">
        <v>436685203.24736261</v>
      </c>
      <c r="CI58" s="478">
        <v>6739740.9824725278</v>
      </c>
      <c r="CJ58" s="479">
        <v>39857912.073163867</v>
      </c>
      <c r="CK58" s="480">
        <v>355885266.13679796</v>
      </c>
      <c r="CL58" s="478">
        <v>8777920.9488188494</v>
      </c>
      <c r="CM58" s="479">
        <v>50370636.503471255</v>
      </c>
      <c r="CN58" s="480">
        <v>433597023.61815017</v>
      </c>
      <c r="CO58" s="478">
        <v>7852674.6603296688</v>
      </c>
      <c r="CP58" s="479">
        <v>46296390.622175604</v>
      </c>
      <c r="CQ58" s="480"/>
      <c r="CR58" s="478"/>
      <c r="CS58" s="479"/>
      <c r="CT58" s="1159"/>
      <c r="CU58" s="1195"/>
      <c r="CV58" s="1161"/>
      <c r="CW58" s="480"/>
      <c r="CX58" s="478"/>
      <c r="CY58" s="479"/>
      <c r="CZ58" s="480"/>
      <c r="DA58" s="478"/>
      <c r="DB58" s="479"/>
      <c r="DC58" s="480">
        <v>225037.47444444444</v>
      </c>
      <c r="DD58" s="478">
        <v>412.15654660154661</v>
      </c>
      <c r="DE58" s="479">
        <v>2441.4095061145317</v>
      </c>
      <c r="DF58" s="480"/>
      <c r="DG58" s="478"/>
      <c r="DH58" s="479"/>
      <c r="DI58" s="480"/>
      <c r="DJ58" s="478"/>
      <c r="DK58" s="479"/>
      <c r="DL58" s="480">
        <v>225037.47444444444</v>
      </c>
      <c r="DM58" s="478">
        <v>412.15654660154661</v>
      </c>
      <c r="DN58" s="479">
        <v>2441.4095061145317</v>
      </c>
      <c r="DO58" s="480">
        <v>225037.47444444444</v>
      </c>
      <c r="DP58" s="478">
        <v>412.15654660154661</v>
      </c>
      <c r="DQ58" s="479">
        <v>2441.4095061145317</v>
      </c>
      <c r="DR58" s="480">
        <v>225037.47444444444</v>
      </c>
      <c r="DS58" s="478">
        <v>412.15654660154661</v>
      </c>
      <c r="DT58" s="479">
        <v>2441.4095061145317</v>
      </c>
      <c r="DU58" s="480">
        <v>225037.47444444444</v>
      </c>
      <c r="DV58" s="478">
        <v>412.15654660154661</v>
      </c>
      <c r="DW58" s="479">
        <v>2441.4095061145317</v>
      </c>
      <c r="DX58" s="480">
        <v>225037.47444444444</v>
      </c>
      <c r="DY58" s="478">
        <v>412.15654660154661</v>
      </c>
      <c r="DZ58" s="479">
        <v>2441.4095061145317</v>
      </c>
      <c r="EA58" s="480">
        <v>225037.47444444444</v>
      </c>
      <c r="EB58" s="478">
        <v>412.15654660154661</v>
      </c>
      <c r="EC58" s="479">
        <v>2441.4095061145317</v>
      </c>
      <c r="ED58" s="480"/>
      <c r="EE58" s="478"/>
      <c r="EF58" s="479"/>
      <c r="EG58" s="480"/>
      <c r="EH58" s="478"/>
      <c r="EI58" s="479"/>
      <c r="EJ58" s="480"/>
      <c r="EK58" s="478"/>
      <c r="EL58" s="479"/>
      <c r="EM58" s="480"/>
      <c r="EN58" s="478"/>
      <c r="EO58" s="478"/>
      <c r="EP58" s="480">
        <v>225037.47444444444</v>
      </c>
      <c r="EQ58" s="478">
        <v>412.15654660154661</v>
      </c>
      <c r="ER58" s="479">
        <v>2441.4095061145317</v>
      </c>
      <c r="ES58" s="480">
        <v>225037.47444444444</v>
      </c>
      <c r="ET58" s="478">
        <v>412.15654660154661</v>
      </c>
      <c r="EU58" s="479">
        <v>2441.4095061145317</v>
      </c>
      <c r="EV58" s="480"/>
      <c r="EW58" s="478"/>
      <c r="EX58" s="479"/>
      <c r="EY58" s="480"/>
      <c r="EZ58" s="478"/>
      <c r="FA58" s="479"/>
      <c r="FB58" s="480">
        <v>11980348.230000002</v>
      </c>
      <c r="FC58" s="478">
        <v>216491.47741758253</v>
      </c>
      <c r="FD58" s="479">
        <v>1282387.3727548406</v>
      </c>
      <c r="FE58" s="480">
        <v>18260360.959999997</v>
      </c>
      <c r="FF58" s="478">
        <v>232128.47012820511</v>
      </c>
      <c r="FG58" s="479">
        <v>1375013.1067521335</v>
      </c>
      <c r="FH58" s="480"/>
      <c r="FI58" s="478"/>
      <c r="FJ58" s="479"/>
      <c r="FK58" s="480">
        <v>17370245.530000001</v>
      </c>
      <c r="FL58" s="478">
        <v>185056.92932234431</v>
      </c>
      <c r="FM58" s="479">
        <v>1096184.8116820401</v>
      </c>
      <c r="FN58" s="480">
        <v>13591177.48</v>
      </c>
      <c r="FO58" s="478">
        <v>156762.11393772895</v>
      </c>
      <c r="FP58" s="479">
        <v>928580.45886185276</v>
      </c>
      <c r="FQ58" s="480"/>
      <c r="FR58" s="478"/>
      <c r="FS58" s="479"/>
      <c r="FT58" s="480"/>
      <c r="FU58" s="478"/>
      <c r="FV58" s="479"/>
      <c r="FW58" s="480"/>
      <c r="FX58" s="478"/>
      <c r="FY58" s="479"/>
      <c r="FZ58" s="480"/>
      <c r="GA58" s="478"/>
      <c r="GB58" s="479"/>
      <c r="GC58" s="480"/>
      <c r="GD58" s="478"/>
      <c r="GE58" s="479"/>
      <c r="GF58" s="480"/>
      <c r="GG58" s="478"/>
      <c r="GH58" s="479"/>
      <c r="GI58" s="480"/>
      <c r="GJ58" s="478"/>
      <c r="GK58" s="479"/>
      <c r="GL58" s="480"/>
      <c r="GM58" s="478"/>
      <c r="GN58" s="479"/>
      <c r="GO58" s="480"/>
      <c r="GP58" s="478"/>
      <c r="GQ58" s="479"/>
      <c r="GR58" s="480"/>
      <c r="GS58" s="478"/>
      <c r="GT58" s="479"/>
      <c r="GU58" s="480"/>
      <c r="GV58" s="478"/>
      <c r="GW58" s="479"/>
      <c r="GX58" s="480"/>
      <c r="GY58" s="478"/>
      <c r="GZ58" s="479"/>
      <c r="HA58" s="480"/>
      <c r="HB58" s="478"/>
      <c r="HC58" s="479"/>
      <c r="HD58" s="480"/>
      <c r="HE58" s="478"/>
      <c r="HF58" s="479"/>
      <c r="HG58" s="480"/>
      <c r="HH58" s="478"/>
      <c r="HI58" s="479"/>
      <c r="HJ58" s="480"/>
      <c r="HK58" s="478"/>
      <c r="HL58" s="479"/>
      <c r="HM58" s="480"/>
      <c r="HN58" s="478"/>
      <c r="HO58" s="479"/>
      <c r="HP58" s="480"/>
      <c r="HQ58" s="478"/>
      <c r="HR58" s="479"/>
      <c r="HS58" s="480"/>
      <c r="HT58" s="478"/>
      <c r="HU58" s="479"/>
      <c r="HV58" s="480"/>
      <c r="HW58" s="478"/>
      <c r="HX58" s="479"/>
      <c r="HY58" s="480"/>
      <c r="HZ58" s="478"/>
      <c r="IA58" s="479"/>
      <c r="IB58" s="480"/>
      <c r="IC58" s="478"/>
      <c r="ID58" s="479"/>
      <c r="IE58" s="480"/>
      <c r="IF58" s="478"/>
      <c r="IG58" s="479"/>
      <c r="IH58" s="480"/>
      <c r="II58" s="478"/>
      <c r="IJ58" s="479"/>
      <c r="IK58" s="480"/>
      <c r="IL58" s="478"/>
      <c r="IM58" s="479"/>
      <c r="IN58" s="480"/>
      <c r="IO58" s="478"/>
      <c r="IP58" s="479"/>
      <c r="IQ58" s="531"/>
      <c r="IR58" s="554"/>
      <c r="IS58" s="554"/>
      <c r="IT58" s="561"/>
      <c r="IW58" s="806"/>
    </row>
    <row r="59" spans="1:265" s="801" customFormat="1" ht="21.75" customHeight="1">
      <c r="A59" s="557">
        <v>41</v>
      </c>
      <c r="B59" s="463"/>
      <c r="C59" s="555" t="s">
        <v>581</v>
      </c>
      <c r="D59" s="555">
        <v>2015</v>
      </c>
      <c r="E59" s="480">
        <v>16249040.629999992</v>
      </c>
      <c r="F59" s="478">
        <v>492395.17</v>
      </c>
      <c r="G59" s="479">
        <v>2397208.4918611455</v>
      </c>
      <c r="H59" s="480">
        <v>6644135.1971428553</v>
      </c>
      <c r="I59" s="478">
        <v>192119.57190476189</v>
      </c>
      <c r="J59" s="479">
        <v>970986.30772904446</v>
      </c>
      <c r="K59" s="480">
        <v>71279238.07410717</v>
      </c>
      <c r="L59" s="478">
        <v>2061086.4021428572</v>
      </c>
      <c r="M59" s="479">
        <v>10416880.774704013</v>
      </c>
      <c r="N59" s="480">
        <v>18006438.510158733</v>
      </c>
      <c r="O59" s="478">
        <v>528306.26404761907</v>
      </c>
      <c r="P59" s="479">
        <v>2639132.6650905912</v>
      </c>
      <c r="Q59" s="480">
        <v>23058705.257806145</v>
      </c>
      <c r="R59" s="478">
        <v>642982.10357142857</v>
      </c>
      <c r="S59" s="479">
        <v>3346066.5477598603</v>
      </c>
      <c r="T59" s="480">
        <v>22439785.858040292</v>
      </c>
      <c r="U59" s="478">
        <v>614263.2228571428</v>
      </c>
      <c r="V59" s="479">
        <v>3244794.0963654886</v>
      </c>
      <c r="W59" s="480">
        <v>13623181.797600733</v>
      </c>
      <c r="X59" s="478">
        <v>374560.81380952382</v>
      </c>
      <c r="Y59" s="479">
        <v>1971554.6773300779</v>
      </c>
      <c r="Z59" s="480">
        <v>5941623.4581318703</v>
      </c>
      <c r="AA59" s="478">
        <v>165749.88095238095</v>
      </c>
      <c r="AB59" s="479">
        <v>862263.83363687736</v>
      </c>
      <c r="AC59" s="480">
        <v>18296790.493827842</v>
      </c>
      <c r="AD59" s="478">
        <v>501754.90738095244</v>
      </c>
      <c r="AE59" s="479">
        <v>2646618.1687601972</v>
      </c>
      <c r="AF59" s="480">
        <v>23213.205952380948</v>
      </c>
      <c r="AG59" s="478">
        <v>666.38928571428573</v>
      </c>
      <c r="AH59" s="479">
        <v>3387.5852595594006</v>
      </c>
      <c r="AI59" s="480">
        <v>8267940.2589010987</v>
      </c>
      <c r="AJ59" s="478">
        <v>218069.47404761909</v>
      </c>
      <c r="AK59" s="479">
        <v>1187288.710316272</v>
      </c>
      <c r="AL59" s="480">
        <v>18853436.561210506</v>
      </c>
      <c r="AM59" s="478">
        <v>491118.82585882989</v>
      </c>
      <c r="AN59" s="479">
        <v>2701235.5916667921</v>
      </c>
      <c r="AO59" s="480">
        <v>19620543.943169858</v>
      </c>
      <c r="AP59" s="478">
        <v>504054.10714853473</v>
      </c>
      <c r="AQ59" s="479">
        <v>2804095.9579954529</v>
      </c>
      <c r="AR59" s="480">
        <v>75364828.859322354</v>
      </c>
      <c r="AS59" s="478">
        <v>1915126.5361904763</v>
      </c>
      <c r="AT59" s="479">
        <v>10749859.200098069</v>
      </c>
      <c r="AU59" s="480">
        <v>13508484.497490844</v>
      </c>
      <c r="AV59" s="478">
        <v>342972.41952380957</v>
      </c>
      <c r="AW59" s="479">
        <v>1926520.7541540328</v>
      </c>
      <c r="AX59" s="480">
        <v>17459022.051735975</v>
      </c>
      <c r="AY59" s="478">
        <v>444403.11105952383</v>
      </c>
      <c r="AZ59" s="479">
        <v>2491057.9596796059</v>
      </c>
      <c r="BA59" s="480">
        <v>6029218.2216495518</v>
      </c>
      <c r="BB59" s="478">
        <v>152152.4606071428</v>
      </c>
      <c r="BC59" s="479">
        <v>858934.81474825845</v>
      </c>
      <c r="BD59" s="480">
        <v>43772545.906941406</v>
      </c>
      <c r="BE59" s="478">
        <v>1096982.0171428572</v>
      </c>
      <c r="BF59" s="479">
        <v>6228271.3328567902</v>
      </c>
      <c r="BG59" s="480">
        <v>15276915.823340215</v>
      </c>
      <c r="BH59" s="478">
        <v>378018.98008158087</v>
      </c>
      <c r="BI59" s="479">
        <v>2168873.8028287245</v>
      </c>
      <c r="BJ59" s="480">
        <v>21267326.795384612</v>
      </c>
      <c r="BK59" s="478">
        <v>524777.29190476181</v>
      </c>
      <c r="BL59" s="479">
        <v>3017865.242305384</v>
      </c>
      <c r="BM59" s="480">
        <v>61346085.367405728</v>
      </c>
      <c r="BN59" s="478">
        <v>1497328.6707377601</v>
      </c>
      <c r="BO59" s="479">
        <v>8688697.2759786453</v>
      </c>
      <c r="BP59" s="480">
        <v>71213314.510402963</v>
      </c>
      <c r="BQ59" s="478">
        <v>1708814.8483333339</v>
      </c>
      <c r="BR59" s="479">
        <v>10056881.251888338</v>
      </c>
      <c r="BS59" s="480">
        <v>11126577.910952382</v>
      </c>
      <c r="BT59" s="478">
        <v>265823.08976190479</v>
      </c>
      <c r="BU59" s="479">
        <v>1570149.5613431418</v>
      </c>
      <c r="BV59" s="480">
        <v>5315416.9413919421</v>
      </c>
      <c r="BW59" s="478">
        <v>139468.73809523811</v>
      </c>
      <c r="BX59" s="479">
        <v>808173.8076196867</v>
      </c>
      <c r="BY59" s="480">
        <v>39365526.30258242</v>
      </c>
      <c r="BZ59" s="478">
        <v>965196.38095238095</v>
      </c>
      <c r="CA59" s="479">
        <v>5917569.316750993</v>
      </c>
      <c r="CB59" s="480">
        <v>711440229.51824164</v>
      </c>
      <c r="CC59" s="478">
        <v>16714517.822362637</v>
      </c>
      <c r="CD59" s="479">
        <v>103713134.76010795</v>
      </c>
      <c r="CE59" s="480">
        <v>346271067.09848183</v>
      </c>
      <c r="CF59" s="478">
        <v>8256393.3367616888</v>
      </c>
      <c r="CG59" s="479">
        <v>47814854.236943789</v>
      </c>
      <c r="CH59" s="480">
        <v>436685203.24736261</v>
      </c>
      <c r="CI59" s="478">
        <v>6739740.9824725278</v>
      </c>
      <c r="CJ59" s="479">
        <v>39857912.073163867</v>
      </c>
      <c r="CK59" s="480">
        <v>355885266.13679796</v>
      </c>
      <c r="CL59" s="478">
        <v>8777920.9488188494</v>
      </c>
      <c r="CM59" s="479">
        <v>50370636.503471255</v>
      </c>
      <c r="CN59" s="480">
        <v>433597023.61815017</v>
      </c>
      <c r="CO59" s="478">
        <v>7852674.6603296688</v>
      </c>
      <c r="CP59" s="479">
        <v>46859053.110247634</v>
      </c>
      <c r="CQ59" s="480"/>
      <c r="CR59" s="478"/>
      <c r="CS59" s="479"/>
      <c r="CT59" s="1159"/>
      <c r="CU59" s="1195"/>
      <c r="CV59" s="1161"/>
      <c r="CW59" s="480"/>
      <c r="CX59" s="478"/>
      <c r="CY59" s="479"/>
      <c r="CZ59" s="480"/>
      <c r="DA59" s="478"/>
      <c r="DB59" s="479"/>
      <c r="DC59" s="480">
        <v>225037.47444444444</v>
      </c>
      <c r="DD59" s="478">
        <v>412.15654660154661</v>
      </c>
      <c r="DE59" s="479">
        <v>2441.4095061145317</v>
      </c>
      <c r="DF59" s="480"/>
      <c r="DG59" s="478"/>
      <c r="DH59" s="479"/>
      <c r="DI59" s="480"/>
      <c r="DJ59" s="478"/>
      <c r="DK59" s="479"/>
      <c r="DL59" s="480">
        <v>225037.47444444444</v>
      </c>
      <c r="DM59" s="478">
        <v>412.15654660154661</v>
      </c>
      <c r="DN59" s="479">
        <v>2441.4095061145317</v>
      </c>
      <c r="DO59" s="480">
        <v>225037.47444444444</v>
      </c>
      <c r="DP59" s="478">
        <v>412.15654660154661</v>
      </c>
      <c r="DQ59" s="479">
        <v>2441.4095061145317</v>
      </c>
      <c r="DR59" s="480">
        <v>225037.47444444444</v>
      </c>
      <c r="DS59" s="478">
        <v>412.15654660154661</v>
      </c>
      <c r="DT59" s="479">
        <v>2441.4095061145317</v>
      </c>
      <c r="DU59" s="480">
        <v>225037.47444444444</v>
      </c>
      <c r="DV59" s="478">
        <v>412.15654660154661</v>
      </c>
      <c r="DW59" s="479">
        <v>2441.4095061145317</v>
      </c>
      <c r="DX59" s="480">
        <v>225037.47444444444</v>
      </c>
      <c r="DY59" s="478">
        <v>412.15654660154661</v>
      </c>
      <c r="DZ59" s="479">
        <v>2441.4095061145317</v>
      </c>
      <c r="EA59" s="480">
        <v>225037.47444444444</v>
      </c>
      <c r="EB59" s="478">
        <v>412.15654660154661</v>
      </c>
      <c r="EC59" s="479">
        <v>2441.4095061145317</v>
      </c>
      <c r="ED59" s="480"/>
      <c r="EE59" s="478"/>
      <c r="EF59" s="479"/>
      <c r="EG59" s="480"/>
      <c r="EH59" s="478"/>
      <c r="EI59" s="479"/>
      <c r="EJ59" s="480"/>
      <c r="EK59" s="478"/>
      <c r="EL59" s="479"/>
      <c r="EM59" s="480"/>
      <c r="EN59" s="478"/>
      <c r="EO59" s="478"/>
      <c r="EP59" s="480">
        <v>225037.47444444444</v>
      </c>
      <c r="EQ59" s="478">
        <v>412.15654660154661</v>
      </c>
      <c r="ER59" s="479">
        <v>2441.4095061145317</v>
      </c>
      <c r="ES59" s="480">
        <v>225037.47444444444</v>
      </c>
      <c r="ET59" s="478">
        <v>412.15654660154661</v>
      </c>
      <c r="EU59" s="479">
        <v>2441.4095061145317</v>
      </c>
      <c r="EV59" s="480"/>
      <c r="EW59" s="478"/>
      <c r="EX59" s="479"/>
      <c r="EY59" s="480"/>
      <c r="EZ59" s="478"/>
      <c r="FA59" s="479"/>
      <c r="FB59" s="480">
        <v>11980348.230000002</v>
      </c>
      <c r="FC59" s="478">
        <v>216491.47741758253</v>
      </c>
      <c r="FD59" s="479">
        <v>1282387.3727548406</v>
      </c>
      <c r="FE59" s="480">
        <v>18260360.959999997</v>
      </c>
      <c r="FF59" s="478">
        <v>232128.47012820511</v>
      </c>
      <c r="FG59" s="479">
        <v>1375013.1067521335</v>
      </c>
      <c r="FH59" s="480"/>
      <c r="FI59" s="478"/>
      <c r="FJ59" s="479"/>
      <c r="FK59" s="480">
        <v>17370245.530000001</v>
      </c>
      <c r="FL59" s="478">
        <v>185056.92932234431</v>
      </c>
      <c r="FM59" s="479">
        <v>1096184.8116820401</v>
      </c>
      <c r="FN59" s="480">
        <v>13591177.48</v>
      </c>
      <c r="FO59" s="478">
        <v>156762.11393772895</v>
      </c>
      <c r="FP59" s="479">
        <v>928580.45886185276</v>
      </c>
      <c r="FQ59" s="480"/>
      <c r="FR59" s="478"/>
      <c r="FS59" s="479"/>
      <c r="FT59" s="480"/>
      <c r="FU59" s="478"/>
      <c r="FV59" s="479"/>
      <c r="FW59" s="480"/>
      <c r="FX59" s="478"/>
      <c r="FY59" s="479"/>
      <c r="FZ59" s="480"/>
      <c r="GA59" s="478"/>
      <c r="GB59" s="479"/>
      <c r="GC59" s="480"/>
      <c r="GD59" s="478"/>
      <c r="GE59" s="479"/>
      <c r="GF59" s="480"/>
      <c r="GG59" s="478"/>
      <c r="GH59" s="479"/>
      <c r="GI59" s="480"/>
      <c r="GJ59" s="478"/>
      <c r="GK59" s="479"/>
      <c r="GL59" s="480"/>
      <c r="GM59" s="478"/>
      <c r="GN59" s="479"/>
      <c r="GO59" s="480"/>
      <c r="GP59" s="478"/>
      <c r="GQ59" s="479"/>
      <c r="GR59" s="480"/>
      <c r="GS59" s="478"/>
      <c r="GT59" s="479"/>
      <c r="GU59" s="480"/>
      <c r="GV59" s="478"/>
      <c r="GW59" s="479"/>
      <c r="GX59" s="480"/>
      <c r="GY59" s="478"/>
      <c r="GZ59" s="479"/>
      <c r="HA59" s="480"/>
      <c r="HB59" s="478"/>
      <c r="HC59" s="479"/>
      <c r="HD59" s="480"/>
      <c r="HE59" s="478"/>
      <c r="HF59" s="479"/>
      <c r="HG59" s="480"/>
      <c r="HH59" s="478"/>
      <c r="HI59" s="479"/>
      <c r="HJ59" s="480"/>
      <c r="HK59" s="478"/>
      <c r="HL59" s="479"/>
      <c r="HM59" s="480"/>
      <c r="HN59" s="478"/>
      <c r="HO59" s="479"/>
      <c r="HP59" s="480"/>
      <c r="HQ59" s="478"/>
      <c r="HR59" s="479"/>
      <c r="HS59" s="480"/>
      <c r="HT59" s="478"/>
      <c r="HU59" s="479"/>
      <c r="HV59" s="480"/>
      <c r="HW59" s="478"/>
      <c r="HX59" s="479"/>
      <c r="HY59" s="480"/>
      <c r="HZ59" s="478"/>
      <c r="IA59" s="479"/>
      <c r="IB59" s="480"/>
      <c r="IC59" s="478"/>
      <c r="ID59" s="479"/>
      <c r="IE59" s="480"/>
      <c r="IF59" s="478"/>
      <c r="IG59" s="479"/>
      <c r="IH59" s="480"/>
      <c r="II59" s="478"/>
      <c r="IJ59" s="479"/>
      <c r="IK59" s="480"/>
      <c r="IL59" s="478"/>
      <c r="IM59" s="479"/>
      <c r="IN59" s="480"/>
      <c r="IO59" s="478"/>
      <c r="IP59" s="479"/>
      <c r="IQ59" s="531"/>
      <c r="IR59" s="554"/>
      <c r="IS59" s="554"/>
      <c r="IT59" s="561"/>
      <c r="IV59" s="1108"/>
      <c r="IW59" s="806"/>
      <c r="IX59" s="1170"/>
      <c r="IY59" s="1170"/>
      <c r="IZ59" s="1170"/>
    </row>
    <row r="60" spans="1:265" s="801" customFormat="1" ht="21.75" customHeight="1">
      <c r="A60" s="557">
        <v>42</v>
      </c>
      <c r="B60" s="463"/>
      <c r="C60" s="555" t="s">
        <v>691</v>
      </c>
      <c r="D60" s="555">
        <v>2016</v>
      </c>
      <c r="E60" s="480">
        <v>15743649.92999999</v>
      </c>
      <c r="F60" s="478">
        <v>492085.75261904759</v>
      </c>
      <c r="G60" s="479">
        <v>2293690.1147760893</v>
      </c>
      <c r="H60" s="480">
        <v>6452015.6252380935</v>
      </c>
      <c r="I60" s="478">
        <v>192119.57190476189</v>
      </c>
      <c r="J60" s="479">
        <v>930447.69446956227</v>
      </c>
      <c r="K60" s="480">
        <v>69120243.671964318</v>
      </c>
      <c r="L60" s="478">
        <v>2058755.2592857142</v>
      </c>
      <c r="M60" s="479">
        <v>9968441.5814820714</v>
      </c>
      <c r="N60" s="480">
        <v>17478132.246111114</v>
      </c>
      <c r="O60" s="478">
        <v>528306.26404761907</v>
      </c>
      <c r="P60" s="479">
        <v>2528393.8826721176</v>
      </c>
      <c r="Q60" s="480">
        <v>22415723.154234715</v>
      </c>
      <c r="R60" s="478">
        <v>642982.10357142857</v>
      </c>
      <c r="S60" s="479">
        <v>3208096.5970422504</v>
      </c>
      <c r="T60" s="480">
        <v>21819122.635183148</v>
      </c>
      <c r="U60" s="478">
        <v>614110.84190476185</v>
      </c>
      <c r="V60" s="479">
        <v>3110954.1211166638</v>
      </c>
      <c r="W60" s="480">
        <v>13248620.98379121</v>
      </c>
      <c r="X60" s="478">
        <v>374560.81380952382</v>
      </c>
      <c r="Y60" s="479">
        <v>1890649.742557927</v>
      </c>
      <c r="Z60" s="480">
        <v>5775873.5771794897</v>
      </c>
      <c r="AA60" s="478">
        <v>165749.88095238095</v>
      </c>
      <c r="AB60" s="479">
        <v>826704.55653148738</v>
      </c>
      <c r="AC60" s="480">
        <v>17735762.253113557</v>
      </c>
      <c r="AD60" s="478">
        <v>500343.63753968262</v>
      </c>
      <c r="AE60" s="479">
        <v>2529912.8151738048</v>
      </c>
      <c r="AF60" s="480">
        <v>22546.816666666662</v>
      </c>
      <c r="AG60" s="478">
        <v>666.38928571428573</v>
      </c>
      <c r="AH60" s="479">
        <v>3246.5052969334056</v>
      </c>
      <c r="AI60" s="480">
        <v>8049870.7848534789</v>
      </c>
      <c r="AJ60" s="478">
        <v>218069.47404761909</v>
      </c>
      <c r="AK60" s="479">
        <v>1139246.0998792993</v>
      </c>
      <c r="AL60" s="480">
        <v>18362317.735351674</v>
      </c>
      <c r="AM60" s="478">
        <v>491118.82585882989</v>
      </c>
      <c r="AN60" s="479">
        <v>2592387.0754967467</v>
      </c>
      <c r="AO60" s="480">
        <v>19116489.836021323</v>
      </c>
      <c r="AP60" s="478">
        <v>504054.10714853473</v>
      </c>
      <c r="AQ60" s="479">
        <v>2691625.0726385419</v>
      </c>
      <c r="AR60" s="480">
        <v>70419117.323131874</v>
      </c>
      <c r="AS60" s="478">
        <v>1842969.7504761906</v>
      </c>
      <c r="AT60" s="479">
        <v>9901291.010964416</v>
      </c>
      <c r="AU60" s="480">
        <v>13165512.077967035</v>
      </c>
      <c r="AV60" s="478">
        <v>342972.41952380957</v>
      </c>
      <c r="AW60" s="479">
        <v>1849550.8873605016</v>
      </c>
      <c r="AX60" s="480">
        <v>17014618.940676451</v>
      </c>
      <c r="AY60" s="478">
        <v>444403.11105952383</v>
      </c>
      <c r="AZ60" s="479">
        <v>2391449.1798082422</v>
      </c>
      <c r="BA60" s="480">
        <v>5877065.7610424086</v>
      </c>
      <c r="BB60" s="478">
        <v>152152.4606071428</v>
      </c>
      <c r="BC60" s="479">
        <v>824686.93379825272</v>
      </c>
      <c r="BD60" s="480">
        <v>42662263.889798552</v>
      </c>
      <c r="BE60" s="478">
        <v>1096665.3504761907</v>
      </c>
      <c r="BF60" s="479">
        <v>5978666.7329444271</v>
      </c>
      <c r="BG60" s="480">
        <v>14899632.673258632</v>
      </c>
      <c r="BH60" s="478">
        <v>378036.4998434856</v>
      </c>
      <c r="BI60" s="479">
        <v>2083056.8310901646</v>
      </c>
      <c r="BJ60" s="480">
        <v>20438821.50347985</v>
      </c>
      <c r="BK60" s="478">
        <v>517545.67285714287</v>
      </c>
      <c r="BL60" s="479">
        <v>2856435.9646091056</v>
      </c>
      <c r="BM60" s="480">
        <v>65275260.705682069</v>
      </c>
      <c r="BN60" s="478">
        <v>1626531.1471428578</v>
      </c>
      <c r="BO60" s="479">
        <v>9096221.7812190335</v>
      </c>
      <c r="BP60" s="480">
        <v>70112484.122069627</v>
      </c>
      <c r="BQ60" s="478">
        <v>1723290.6688095243</v>
      </c>
      <c r="BR60" s="479">
        <v>9746522.7527045086</v>
      </c>
      <c r="BS60" s="480">
        <v>10972367.941190476</v>
      </c>
      <c r="BT60" s="478">
        <v>268480.54500000004</v>
      </c>
      <c r="BU60" s="479">
        <v>1524089.3799228719</v>
      </c>
      <c r="BV60" s="480">
        <v>5175948.2032967042</v>
      </c>
      <c r="BW60" s="478">
        <v>139468.73809523811</v>
      </c>
      <c r="BX60" s="479">
        <v>731771.72392250563</v>
      </c>
      <c r="BY60" s="480">
        <v>38400329.92163004</v>
      </c>
      <c r="BZ60" s="478">
        <v>965196.38095238095</v>
      </c>
      <c r="CA60" s="479">
        <v>5359488.8228371255</v>
      </c>
      <c r="CB60" s="480">
        <v>694520844.25587881</v>
      </c>
      <c r="CC60" s="478">
        <v>17213677.312252745</v>
      </c>
      <c r="CD60" s="479">
        <v>96796428.937157497</v>
      </c>
      <c r="CE60" s="480">
        <v>338712254.30172014</v>
      </c>
      <c r="CF60" s="478">
        <v>8485957.323175313</v>
      </c>
      <c r="CG60" s="479">
        <v>47233421.901954167</v>
      </c>
      <c r="CH60" s="480">
        <v>430951153.72488999</v>
      </c>
      <c r="CI60" s="478">
        <v>10495692.162912088</v>
      </c>
      <c r="CJ60" s="479">
        <v>60066502.39022211</v>
      </c>
      <c r="CK60" s="480">
        <v>347072991.79242361</v>
      </c>
      <c r="CL60" s="478">
        <v>8805471.9155738</v>
      </c>
      <c r="CM60" s="479">
        <v>48529996.705912501</v>
      </c>
      <c r="CN60" s="480">
        <v>615905487.11782026</v>
      </c>
      <c r="CO60" s="478">
        <v>12804341.078479851</v>
      </c>
      <c r="CP60" s="479">
        <v>73330415.470145926</v>
      </c>
      <c r="CQ60" s="480">
        <v>352027463.87499994</v>
      </c>
      <c r="CR60" s="478">
        <v>8381606.2827380942</v>
      </c>
      <c r="CS60" s="479">
        <v>48665417.046833299</v>
      </c>
      <c r="CT60" s="480">
        <v>178685539.36466661</v>
      </c>
      <c r="CU60" s="478">
        <v>2436718.6614542119</v>
      </c>
      <c r="CV60" s="479">
        <v>14148115.03729232</v>
      </c>
      <c r="CW60" s="480">
        <v>23849834.527999993</v>
      </c>
      <c r="CX60" s="478">
        <v>322903.31002564094</v>
      </c>
      <c r="CY60" s="479">
        <v>1874846.386016025</v>
      </c>
      <c r="CZ60" s="480">
        <v>23849834.527999993</v>
      </c>
      <c r="DA60" s="478">
        <v>322903.31002564094</v>
      </c>
      <c r="DB60" s="479">
        <v>1874846.386016025</v>
      </c>
      <c r="DC60" s="480">
        <v>349923.38789784268</v>
      </c>
      <c r="DD60" s="478">
        <v>8202.2133842083822</v>
      </c>
      <c r="DE60" s="479">
        <v>47577.445081391692</v>
      </c>
      <c r="DF60" s="480"/>
      <c r="DG60" s="478"/>
      <c r="DH60" s="479"/>
      <c r="DI60" s="480"/>
      <c r="DJ60" s="478"/>
      <c r="DK60" s="479"/>
      <c r="DL60" s="480">
        <v>349923.38789784268</v>
      </c>
      <c r="DM60" s="478">
        <v>8202.2133842083822</v>
      </c>
      <c r="DN60" s="479">
        <v>47577.445081391692</v>
      </c>
      <c r="DO60" s="480">
        <v>349923.38789784268</v>
      </c>
      <c r="DP60" s="478">
        <v>8202.2133842083822</v>
      </c>
      <c r="DQ60" s="479">
        <v>47577.445081391692</v>
      </c>
      <c r="DR60" s="480">
        <v>723467.81089784275</v>
      </c>
      <c r="DS60" s="478">
        <v>12273.231561864062</v>
      </c>
      <c r="DT60" s="479">
        <v>71227.448292803267</v>
      </c>
      <c r="DU60" s="480">
        <v>723467.81089784275</v>
      </c>
      <c r="DV60" s="478">
        <v>12273.231561864062</v>
      </c>
      <c r="DW60" s="479">
        <v>71227.448292803267</v>
      </c>
      <c r="DX60" s="480">
        <v>723467.81089784275</v>
      </c>
      <c r="DY60" s="478">
        <v>12273.231561864062</v>
      </c>
      <c r="DZ60" s="479">
        <v>71227.448292803267</v>
      </c>
      <c r="EA60" s="480">
        <v>723467.81089784275</v>
      </c>
      <c r="EB60" s="478">
        <v>12273.231561864062</v>
      </c>
      <c r="EC60" s="479">
        <v>71227.448292803267</v>
      </c>
      <c r="ED60" s="480">
        <v>28441681.457999993</v>
      </c>
      <c r="EE60" s="478">
        <v>387892.75874358963</v>
      </c>
      <c r="EF60" s="479">
        <v>2252189.1671982445</v>
      </c>
      <c r="EG60" s="480">
        <v>23849834.527999993</v>
      </c>
      <c r="EH60" s="478">
        <v>322903.31002564094</v>
      </c>
      <c r="EI60" s="479">
        <v>1874846.386016025</v>
      </c>
      <c r="EJ60" s="480">
        <v>27523727.076666668</v>
      </c>
      <c r="EK60" s="478">
        <v>407034.19298534788</v>
      </c>
      <c r="EL60" s="479">
        <v>2363328.4701941605</v>
      </c>
      <c r="EM60" s="480">
        <v>27523727.076666668</v>
      </c>
      <c r="EN60" s="478">
        <v>407034.19298534788</v>
      </c>
      <c r="EO60" s="478">
        <v>2363328.4701941605</v>
      </c>
      <c r="EP60" s="480">
        <v>349923.38789784268</v>
      </c>
      <c r="EQ60" s="478">
        <v>4464.85623701852</v>
      </c>
      <c r="ER60" s="479">
        <v>25898.674231280027</v>
      </c>
      <c r="ES60" s="480">
        <v>349923.38789784268</v>
      </c>
      <c r="ET60" s="478">
        <v>4743.1988170792783</v>
      </c>
      <c r="EU60" s="479">
        <v>27513.217549812784</v>
      </c>
      <c r="EV60" s="480">
        <v>2241266.5380000002</v>
      </c>
      <c r="EW60" s="478">
        <v>24426.109065934073</v>
      </c>
      <c r="EX60" s="479">
        <v>141823.26685676674</v>
      </c>
      <c r="EY60" s="480"/>
      <c r="EZ60" s="478"/>
      <c r="FA60" s="479"/>
      <c r="FB60" s="480">
        <v>11871004.662582416</v>
      </c>
      <c r="FC60" s="478">
        <v>287797.52714285708</v>
      </c>
      <c r="FD60" s="479">
        <v>1646240.7012724965</v>
      </c>
      <c r="FE60" s="480">
        <v>19039118.679871783</v>
      </c>
      <c r="FF60" s="478">
        <v>458839.21785714256</v>
      </c>
      <c r="FG60" s="479">
        <v>2637556.3144511878</v>
      </c>
      <c r="FH60" s="480">
        <v>4024722.71</v>
      </c>
      <c r="FI60" s="478">
        <v>95826.731190476188</v>
      </c>
      <c r="FJ60" s="479">
        <v>556390.70606593345</v>
      </c>
      <c r="FK60" s="480">
        <v>32167823.640677661</v>
      </c>
      <c r="FL60" s="478">
        <v>770306.68023809534</v>
      </c>
      <c r="FM60" s="479">
        <v>4451390.2694832301</v>
      </c>
      <c r="FN60" s="480">
        <v>118288758.93606222</v>
      </c>
      <c r="FO60" s="478">
        <v>2820131.4535714276</v>
      </c>
      <c r="FP60" s="479">
        <v>16356353.67909652</v>
      </c>
      <c r="FQ60" s="480">
        <v>1108057.68</v>
      </c>
      <c r="FR60" s="478">
        <v>26382.325714285711</v>
      </c>
      <c r="FS60" s="479">
        <v>153181.48338646171</v>
      </c>
      <c r="FT60" s="480"/>
      <c r="FU60" s="478"/>
      <c r="FV60" s="479"/>
      <c r="FW60" s="480"/>
      <c r="FX60" s="478"/>
      <c r="FY60" s="479"/>
      <c r="FZ60" s="480"/>
      <c r="GA60" s="478"/>
      <c r="GB60" s="479"/>
      <c r="GC60" s="480"/>
      <c r="GD60" s="478"/>
      <c r="GE60" s="479"/>
      <c r="GF60" s="480"/>
      <c r="GG60" s="478"/>
      <c r="GH60" s="479"/>
      <c r="GI60" s="480"/>
      <c r="GJ60" s="478"/>
      <c r="GK60" s="479"/>
      <c r="GL60" s="480"/>
      <c r="GM60" s="478"/>
      <c r="GN60" s="479"/>
      <c r="GO60" s="480"/>
      <c r="GP60" s="478"/>
      <c r="GQ60" s="479"/>
      <c r="GR60" s="480"/>
      <c r="GS60" s="478"/>
      <c r="GT60" s="479"/>
      <c r="GU60" s="480"/>
      <c r="GV60" s="478"/>
      <c r="GW60" s="479"/>
      <c r="GX60" s="480"/>
      <c r="GY60" s="478"/>
      <c r="GZ60" s="479"/>
      <c r="HA60" s="480"/>
      <c r="HB60" s="478"/>
      <c r="HC60" s="479"/>
      <c r="HD60" s="480"/>
      <c r="HE60" s="478"/>
      <c r="HF60" s="479"/>
      <c r="HG60" s="480"/>
      <c r="HH60" s="478"/>
      <c r="HI60" s="479"/>
      <c r="HJ60" s="480"/>
      <c r="HK60" s="478"/>
      <c r="HL60" s="479"/>
      <c r="HM60" s="480"/>
      <c r="HN60" s="478"/>
      <c r="HO60" s="479"/>
      <c r="HP60" s="480"/>
      <c r="HQ60" s="478"/>
      <c r="HR60" s="479"/>
      <c r="HS60" s="480"/>
      <c r="HT60" s="478"/>
      <c r="HU60" s="479"/>
      <c r="HV60" s="480"/>
      <c r="HW60" s="478"/>
      <c r="HX60" s="479"/>
      <c r="HY60" s="480"/>
      <c r="HZ60" s="478"/>
      <c r="IA60" s="479"/>
      <c r="IB60" s="480"/>
      <c r="IC60" s="478"/>
      <c r="ID60" s="479"/>
      <c r="IE60" s="480"/>
      <c r="IF60" s="478"/>
      <c r="IG60" s="479"/>
      <c r="IH60" s="480"/>
      <c r="II60" s="478"/>
      <c r="IJ60" s="479"/>
      <c r="IK60" s="480"/>
      <c r="IL60" s="478"/>
      <c r="IM60" s="479"/>
      <c r="IN60" s="480"/>
      <c r="IO60" s="478"/>
      <c r="IP60" s="479"/>
      <c r="IQ60" s="554"/>
      <c r="IR60" s="554"/>
      <c r="IS60" s="554"/>
      <c r="IT60" s="561"/>
      <c r="IV60" s="1108"/>
      <c r="IW60" s="806"/>
      <c r="IX60" s="1170"/>
      <c r="IY60" s="1170"/>
      <c r="IZ60" s="1170"/>
    </row>
    <row r="61" spans="1:265" s="801" customFormat="1" ht="21.75" customHeight="1">
      <c r="A61" s="557">
        <v>43</v>
      </c>
      <c r="B61" s="463"/>
      <c r="C61" s="555" t="s">
        <v>581</v>
      </c>
      <c r="D61" s="555">
        <v>2016</v>
      </c>
      <c r="E61" s="480">
        <v>15743649.92999999</v>
      </c>
      <c r="F61" s="478">
        <v>492085.75261904759</v>
      </c>
      <c r="G61" s="479">
        <v>2293690.1147760893</v>
      </c>
      <c r="H61" s="480">
        <v>6452015.6252380935</v>
      </c>
      <c r="I61" s="478">
        <v>192119.57190476189</v>
      </c>
      <c r="J61" s="479">
        <v>930447.69446956227</v>
      </c>
      <c r="K61" s="480">
        <v>69120243.671964318</v>
      </c>
      <c r="L61" s="478">
        <v>2058755.2592857142</v>
      </c>
      <c r="M61" s="479">
        <v>9968441.5814820714</v>
      </c>
      <c r="N61" s="480">
        <v>17478132.246111114</v>
      </c>
      <c r="O61" s="478">
        <v>528306.26404761907</v>
      </c>
      <c r="P61" s="479">
        <v>2528393.8826721176</v>
      </c>
      <c r="Q61" s="480">
        <v>22415723.154234715</v>
      </c>
      <c r="R61" s="478">
        <v>642982.10357142857</v>
      </c>
      <c r="S61" s="479">
        <v>3208096.5970422504</v>
      </c>
      <c r="T61" s="480">
        <v>21819122.635183148</v>
      </c>
      <c r="U61" s="478">
        <v>614110.84190476185</v>
      </c>
      <c r="V61" s="479">
        <v>3110954.1211166638</v>
      </c>
      <c r="W61" s="480">
        <v>13248620.98379121</v>
      </c>
      <c r="X61" s="478">
        <v>374560.81380952382</v>
      </c>
      <c r="Y61" s="479">
        <v>1890649.742557927</v>
      </c>
      <c r="Z61" s="480">
        <v>5775873.5771794897</v>
      </c>
      <c r="AA61" s="478">
        <v>165749.88095238095</v>
      </c>
      <c r="AB61" s="479">
        <v>826704.55653148738</v>
      </c>
      <c r="AC61" s="480">
        <v>17735762.253113557</v>
      </c>
      <c r="AD61" s="478">
        <v>500343.63753968262</v>
      </c>
      <c r="AE61" s="479">
        <v>2529912.8151738048</v>
      </c>
      <c r="AF61" s="480">
        <v>22546.816666666662</v>
      </c>
      <c r="AG61" s="478">
        <v>666.38928571428573</v>
      </c>
      <c r="AH61" s="479">
        <v>3246.5052969334056</v>
      </c>
      <c r="AI61" s="480">
        <v>8049870.7848534789</v>
      </c>
      <c r="AJ61" s="478">
        <v>218069.47404761909</v>
      </c>
      <c r="AK61" s="479">
        <v>1139246.0998792993</v>
      </c>
      <c r="AL61" s="480">
        <v>18362317.735351674</v>
      </c>
      <c r="AM61" s="478">
        <v>491118.82585882989</v>
      </c>
      <c r="AN61" s="479">
        <v>2592387.0754967467</v>
      </c>
      <c r="AO61" s="480">
        <v>19116489.836021323</v>
      </c>
      <c r="AP61" s="478">
        <v>504054.10714853473</v>
      </c>
      <c r="AQ61" s="479">
        <v>2691625.0726385419</v>
      </c>
      <c r="AR61" s="480">
        <v>70419117.323131874</v>
      </c>
      <c r="AS61" s="478">
        <v>1842969.7504761906</v>
      </c>
      <c r="AT61" s="479">
        <v>9901291.010964416</v>
      </c>
      <c r="AU61" s="480">
        <v>13165512.077967035</v>
      </c>
      <c r="AV61" s="478">
        <v>342972.41952380957</v>
      </c>
      <c r="AW61" s="479">
        <v>1849550.8873605016</v>
      </c>
      <c r="AX61" s="480">
        <v>17014618.940676451</v>
      </c>
      <c r="AY61" s="478">
        <v>444403.11105952383</v>
      </c>
      <c r="AZ61" s="479">
        <v>2391449.1798082422</v>
      </c>
      <c r="BA61" s="480">
        <v>5877065.7610424086</v>
      </c>
      <c r="BB61" s="478">
        <v>152152.4606071428</v>
      </c>
      <c r="BC61" s="479">
        <v>824686.93379825272</v>
      </c>
      <c r="BD61" s="480">
        <v>42662263.889798552</v>
      </c>
      <c r="BE61" s="478">
        <v>1096665.3504761907</v>
      </c>
      <c r="BF61" s="479">
        <v>5978666.7329444271</v>
      </c>
      <c r="BG61" s="480">
        <v>14899632.673258632</v>
      </c>
      <c r="BH61" s="478">
        <v>378036.4998434856</v>
      </c>
      <c r="BI61" s="479">
        <v>2083056.8310901646</v>
      </c>
      <c r="BJ61" s="480">
        <v>20438821.50347985</v>
      </c>
      <c r="BK61" s="478">
        <v>517545.67285714287</v>
      </c>
      <c r="BL61" s="479">
        <v>2856435.9646091056</v>
      </c>
      <c r="BM61" s="480">
        <v>65275260.705682069</v>
      </c>
      <c r="BN61" s="478">
        <v>1626531.1471428578</v>
      </c>
      <c r="BO61" s="479">
        <v>9096221.7812190335</v>
      </c>
      <c r="BP61" s="480">
        <v>70112484.122069627</v>
      </c>
      <c r="BQ61" s="478">
        <v>1723290.6688095243</v>
      </c>
      <c r="BR61" s="479">
        <v>9746522.7527045086</v>
      </c>
      <c r="BS61" s="480">
        <v>10972367.941190476</v>
      </c>
      <c r="BT61" s="478">
        <v>268480.54500000004</v>
      </c>
      <c r="BU61" s="479">
        <v>1524089.3799228719</v>
      </c>
      <c r="BV61" s="480">
        <v>5175948.2032967042</v>
      </c>
      <c r="BW61" s="478">
        <v>139468.73809523811</v>
      </c>
      <c r="BX61" s="479">
        <v>776123.50125059148</v>
      </c>
      <c r="BY61" s="480">
        <v>38400329.92163004</v>
      </c>
      <c r="BZ61" s="478">
        <v>965196.38095238095</v>
      </c>
      <c r="CA61" s="479">
        <v>5688534.4034950631</v>
      </c>
      <c r="CB61" s="480">
        <v>694520844.25587881</v>
      </c>
      <c r="CC61" s="478">
        <v>17213677.312252745</v>
      </c>
      <c r="CD61" s="479">
        <v>102755602.81215379</v>
      </c>
      <c r="CE61" s="480">
        <v>338712254.30172014</v>
      </c>
      <c r="CF61" s="478">
        <v>8485957.323175313</v>
      </c>
      <c r="CG61" s="479">
        <v>47233421.901954167</v>
      </c>
      <c r="CH61" s="480">
        <v>430951153.72488999</v>
      </c>
      <c r="CI61" s="478">
        <v>10495692.162912088</v>
      </c>
      <c r="CJ61" s="479">
        <v>60066502.39022211</v>
      </c>
      <c r="CK61" s="480">
        <v>347072991.79242361</v>
      </c>
      <c r="CL61" s="478">
        <v>8805471.9155738</v>
      </c>
      <c r="CM61" s="479">
        <v>48529996.705912501</v>
      </c>
      <c r="CN61" s="480">
        <v>615905487.11782026</v>
      </c>
      <c r="CO61" s="478">
        <v>12804341.078479851</v>
      </c>
      <c r="CP61" s="479">
        <v>74236856.611992612</v>
      </c>
      <c r="CQ61" s="480">
        <v>352027463.87499994</v>
      </c>
      <c r="CR61" s="478">
        <v>8381606.2827380942</v>
      </c>
      <c r="CS61" s="479">
        <v>49268709.161743201</v>
      </c>
      <c r="CT61" s="480">
        <v>178685539.36466661</v>
      </c>
      <c r="CU61" s="478">
        <v>2436718.6614542119</v>
      </c>
      <c r="CV61" s="479">
        <v>14148115.03729232</v>
      </c>
      <c r="CW61" s="480">
        <v>23849834.527999993</v>
      </c>
      <c r="CX61" s="478">
        <v>322903.31002564094</v>
      </c>
      <c r="CY61" s="479">
        <v>1874846.386016025</v>
      </c>
      <c r="CZ61" s="480">
        <v>23849834.527999993</v>
      </c>
      <c r="DA61" s="478">
        <v>322903.31002564094</v>
      </c>
      <c r="DB61" s="479">
        <v>1874846.386016025</v>
      </c>
      <c r="DC61" s="480">
        <v>349923.38789784268</v>
      </c>
      <c r="DD61" s="478">
        <v>8202.2133842083822</v>
      </c>
      <c r="DE61" s="479">
        <v>47577.445081391692</v>
      </c>
      <c r="DF61" s="480"/>
      <c r="DG61" s="478"/>
      <c r="DH61" s="479"/>
      <c r="DI61" s="480"/>
      <c r="DJ61" s="478"/>
      <c r="DK61" s="479"/>
      <c r="DL61" s="480">
        <v>349923.38789784268</v>
      </c>
      <c r="DM61" s="478">
        <v>8202.2133842083822</v>
      </c>
      <c r="DN61" s="479">
        <v>47577.445081391692</v>
      </c>
      <c r="DO61" s="480">
        <v>349923.38789784268</v>
      </c>
      <c r="DP61" s="478">
        <v>8202.2133842083822</v>
      </c>
      <c r="DQ61" s="479">
        <v>47577.445081391692</v>
      </c>
      <c r="DR61" s="480">
        <v>723467.81089784275</v>
      </c>
      <c r="DS61" s="478">
        <v>12273.231561864062</v>
      </c>
      <c r="DT61" s="479">
        <v>71227.448292803267</v>
      </c>
      <c r="DU61" s="480">
        <v>723467.81089784275</v>
      </c>
      <c r="DV61" s="478">
        <v>12273.231561864062</v>
      </c>
      <c r="DW61" s="479">
        <v>71227.448292803267</v>
      </c>
      <c r="DX61" s="480">
        <v>723467.81089784275</v>
      </c>
      <c r="DY61" s="478">
        <v>12273.231561864062</v>
      </c>
      <c r="DZ61" s="479">
        <v>71227.448292803267</v>
      </c>
      <c r="EA61" s="480">
        <v>723467.81089784275</v>
      </c>
      <c r="EB61" s="478">
        <v>12273.231561864062</v>
      </c>
      <c r="EC61" s="479">
        <v>71227.448292803267</v>
      </c>
      <c r="ED61" s="480">
        <v>28441681.457999993</v>
      </c>
      <c r="EE61" s="478">
        <v>387892.75874358963</v>
      </c>
      <c r="EF61" s="479">
        <v>2252189.1671982445</v>
      </c>
      <c r="EG61" s="480">
        <v>23849834.527999993</v>
      </c>
      <c r="EH61" s="478">
        <v>322903.31002564094</v>
      </c>
      <c r="EI61" s="479">
        <v>1874846.386016025</v>
      </c>
      <c r="EJ61" s="480">
        <v>27523727.076666668</v>
      </c>
      <c r="EK61" s="478">
        <v>407034.19298534788</v>
      </c>
      <c r="EL61" s="479">
        <v>2363328.4701941605</v>
      </c>
      <c r="EM61" s="480">
        <v>27523727.076666668</v>
      </c>
      <c r="EN61" s="478">
        <v>407034.19298534788</v>
      </c>
      <c r="EO61" s="478">
        <v>2363328.4701941605</v>
      </c>
      <c r="EP61" s="480">
        <v>349923.38789784268</v>
      </c>
      <c r="EQ61" s="478">
        <v>4464.85623701852</v>
      </c>
      <c r="ER61" s="479">
        <v>25898.674231280027</v>
      </c>
      <c r="ES61" s="480">
        <v>349923.38789784268</v>
      </c>
      <c r="ET61" s="478">
        <v>4743.1988170792783</v>
      </c>
      <c r="EU61" s="479">
        <v>27513.217549812784</v>
      </c>
      <c r="EV61" s="480">
        <v>2241266.5380000002</v>
      </c>
      <c r="EW61" s="478">
        <v>24426.109065934073</v>
      </c>
      <c r="EX61" s="479">
        <v>141823.26685676674</v>
      </c>
      <c r="EY61" s="480"/>
      <c r="EZ61" s="478"/>
      <c r="FA61" s="479"/>
      <c r="FB61" s="480">
        <v>11871004.662582416</v>
      </c>
      <c r="FC61" s="478">
        <v>287797.52714285708</v>
      </c>
      <c r="FD61" s="479">
        <v>1646240.7012724965</v>
      </c>
      <c r="FE61" s="480">
        <v>19039118.679871783</v>
      </c>
      <c r="FF61" s="478">
        <v>458839.21785714256</v>
      </c>
      <c r="FG61" s="479">
        <v>2637556.3144511878</v>
      </c>
      <c r="FH61" s="480">
        <v>4024722.71</v>
      </c>
      <c r="FI61" s="478">
        <v>95826.731190476188</v>
      </c>
      <c r="FJ61" s="479">
        <v>556390.70606593345</v>
      </c>
      <c r="FK61" s="480">
        <v>32167823.640677661</v>
      </c>
      <c r="FL61" s="478">
        <v>770306.68023809534</v>
      </c>
      <c r="FM61" s="479">
        <v>4451390.2694832301</v>
      </c>
      <c r="FN61" s="480">
        <v>118288758.93606222</v>
      </c>
      <c r="FO61" s="478">
        <v>2820131.4535714276</v>
      </c>
      <c r="FP61" s="479">
        <v>16356353.67909652</v>
      </c>
      <c r="FQ61" s="480">
        <v>1108057.68</v>
      </c>
      <c r="FR61" s="478">
        <v>26382.325714285711</v>
      </c>
      <c r="FS61" s="479">
        <v>153181.48338646171</v>
      </c>
      <c r="FT61" s="480"/>
      <c r="FU61" s="478"/>
      <c r="FV61" s="479"/>
      <c r="FW61" s="480"/>
      <c r="FX61" s="478"/>
      <c r="FY61" s="479"/>
      <c r="FZ61" s="480"/>
      <c r="GA61" s="478"/>
      <c r="GB61" s="479"/>
      <c r="GC61" s="480"/>
      <c r="GD61" s="478"/>
      <c r="GE61" s="479"/>
      <c r="GF61" s="480"/>
      <c r="GG61" s="478"/>
      <c r="GH61" s="479"/>
      <c r="GI61" s="480"/>
      <c r="GJ61" s="478"/>
      <c r="GK61" s="479"/>
      <c r="GL61" s="480"/>
      <c r="GM61" s="478"/>
      <c r="GN61" s="479"/>
      <c r="GO61" s="480"/>
      <c r="GP61" s="478"/>
      <c r="GQ61" s="479"/>
      <c r="GR61" s="480"/>
      <c r="GS61" s="478"/>
      <c r="GT61" s="479"/>
      <c r="GU61" s="480"/>
      <c r="GV61" s="478"/>
      <c r="GW61" s="479"/>
      <c r="GX61" s="480"/>
      <c r="GY61" s="478"/>
      <c r="GZ61" s="479"/>
      <c r="HA61" s="480"/>
      <c r="HB61" s="478"/>
      <c r="HC61" s="479"/>
      <c r="HD61" s="480"/>
      <c r="HE61" s="478"/>
      <c r="HF61" s="479"/>
      <c r="HG61" s="480"/>
      <c r="HH61" s="478"/>
      <c r="HI61" s="479"/>
      <c r="HJ61" s="480"/>
      <c r="HK61" s="478"/>
      <c r="HL61" s="479"/>
      <c r="HM61" s="480"/>
      <c r="HN61" s="478"/>
      <c r="HO61" s="479"/>
      <c r="HP61" s="480"/>
      <c r="HQ61" s="478"/>
      <c r="HR61" s="479"/>
      <c r="HS61" s="480"/>
      <c r="HT61" s="478"/>
      <c r="HU61" s="479"/>
      <c r="HV61" s="480"/>
      <c r="HW61" s="478"/>
      <c r="HX61" s="479"/>
      <c r="HY61" s="480"/>
      <c r="HZ61" s="478"/>
      <c r="IA61" s="479"/>
      <c r="IB61" s="480"/>
      <c r="IC61" s="478"/>
      <c r="ID61" s="479"/>
      <c r="IE61" s="480"/>
      <c r="IF61" s="478"/>
      <c r="IG61" s="479"/>
      <c r="IH61" s="480"/>
      <c r="II61" s="478"/>
      <c r="IJ61" s="479"/>
      <c r="IK61" s="480"/>
      <c r="IL61" s="478"/>
      <c r="IM61" s="479"/>
      <c r="IN61" s="480"/>
      <c r="IO61" s="478"/>
      <c r="IP61" s="479"/>
      <c r="IQ61" s="554"/>
      <c r="IR61" s="554"/>
      <c r="IS61" s="554"/>
      <c r="IT61" s="561"/>
      <c r="IU61" s="1108"/>
      <c r="IV61" s="1108"/>
      <c r="IW61" s="1108"/>
      <c r="IX61" s="1170"/>
      <c r="IY61" s="1170"/>
      <c r="IZ61" s="1170"/>
    </row>
    <row r="62" spans="1:265" s="801" customFormat="1" ht="21.75" customHeight="1">
      <c r="A62" s="557">
        <v>44</v>
      </c>
      <c r="B62" s="463"/>
      <c r="C62" s="555" t="s">
        <v>691</v>
      </c>
      <c r="D62" s="555">
        <v>2017</v>
      </c>
      <c r="E62" s="480">
        <v>15229564.177380942</v>
      </c>
      <c r="F62" s="478">
        <v>491561.94309523801</v>
      </c>
      <c r="G62" s="479">
        <v>2199534.7434641235</v>
      </c>
      <c r="H62" s="480">
        <v>6259896.0533333318</v>
      </c>
      <c r="I62" s="478">
        <v>192119.57190476189</v>
      </c>
      <c r="J62" s="479">
        <v>894157.53357600281</v>
      </c>
      <c r="K62" s="480">
        <v>67061488.412678607</v>
      </c>
      <c r="L62" s="478">
        <v>2058755.2592857142</v>
      </c>
      <c r="M62" s="479">
        <v>9579600.6903862748</v>
      </c>
      <c r="N62" s="480">
        <v>16949825.982063495</v>
      </c>
      <c r="O62" s="478">
        <v>528306.26404761907</v>
      </c>
      <c r="P62" s="479">
        <v>2429203.8479290274</v>
      </c>
      <c r="Q62" s="480">
        <v>21772741.050663285</v>
      </c>
      <c r="R62" s="478">
        <v>642982.10357142857</v>
      </c>
      <c r="S62" s="479">
        <v>3084762.3850609493</v>
      </c>
      <c r="T62" s="480">
        <v>21066811.793278385</v>
      </c>
      <c r="U62" s="478">
        <v>610820.36571428576</v>
      </c>
      <c r="V62" s="479">
        <v>2973431.7388519356</v>
      </c>
      <c r="W62" s="480">
        <v>12874060.169981686</v>
      </c>
      <c r="X62" s="478">
        <v>374560.81380952382</v>
      </c>
      <c r="Y62" s="479">
        <v>1818367.3695676127</v>
      </c>
      <c r="Z62" s="480">
        <v>5610123.6962271091</v>
      </c>
      <c r="AA62" s="478">
        <v>165749.88095238095</v>
      </c>
      <c r="AB62" s="479">
        <v>794916.8464845937</v>
      </c>
      <c r="AC62" s="480">
        <v>17235418.615573876</v>
      </c>
      <c r="AD62" s="478">
        <v>500343.63753968262</v>
      </c>
      <c r="AE62" s="479">
        <v>2433270.007297046</v>
      </c>
      <c r="AF62" s="480">
        <v>21880.427380952377</v>
      </c>
      <c r="AG62" s="478">
        <v>666.38928571428573</v>
      </c>
      <c r="AH62" s="479">
        <v>3120.2464277733607</v>
      </c>
      <c r="AI62" s="480">
        <v>7831801.31080586</v>
      </c>
      <c r="AJ62" s="478">
        <v>218069.47404761909</v>
      </c>
      <c r="AK62" s="479">
        <v>1096394.2547801284</v>
      </c>
      <c r="AL62" s="480">
        <v>17871198.909492843</v>
      </c>
      <c r="AM62" s="478">
        <v>491118.82585882989</v>
      </c>
      <c r="AN62" s="479">
        <v>2495347.0028364491</v>
      </c>
      <c r="AO62" s="480">
        <v>18612435.728872787</v>
      </c>
      <c r="AP62" s="478">
        <v>504054.10714853473</v>
      </c>
      <c r="AQ62" s="479">
        <v>2591410.8826459451</v>
      </c>
      <c r="AR62" s="480">
        <v>68524247.572655678</v>
      </c>
      <c r="AS62" s="478">
        <v>1841734.0361904765</v>
      </c>
      <c r="AT62" s="479">
        <v>9526625.7150780801</v>
      </c>
      <c r="AU62" s="480">
        <v>12822539.658443226</v>
      </c>
      <c r="AV62" s="478">
        <v>342972.41952380957</v>
      </c>
      <c r="AW62" s="479">
        <v>1781001.0271184524</v>
      </c>
      <c r="AX62" s="480">
        <v>16570215.829616928</v>
      </c>
      <c r="AY62" s="478">
        <v>444403.11105952383</v>
      </c>
      <c r="AZ62" s="479">
        <v>2302727.9852053784</v>
      </c>
      <c r="BA62" s="480">
        <v>5724913.3004352655</v>
      </c>
      <c r="BB62" s="478">
        <v>152152.4606071428</v>
      </c>
      <c r="BC62" s="479">
        <v>794192.9082343867</v>
      </c>
      <c r="BD62" s="480">
        <v>41541290.789322361</v>
      </c>
      <c r="BE62" s="478">
        <v>1096086.5945238096</v>
      </c>
      <c r="BF62" s="479">
        <v>5754880.1052241763</v>
      </c>
      <c r="BG62" s="480">
        <v>14509330.173415147</v>
      </c>
      <c r="BH62" s="478">
        <v>377744.45222443796</v>
      </c>
      <c r="BI62" s="479">
        <v>2004944.0883486518</v>
      </c>
      <c r="BJ62" s="480">
        <v>19921275.830622707</v>
      </c>
      <c r="BK62" s="478">
        <v>517545.67285714287</v>
      </c>
      <c r="BL62" s="479">
        <v>2751686.9044154189</v>
      </c>
      <c r="BM62" s="480">
        <v>58272563.149525113</v>
      </c>
      <c r="BN62" s="478">
        <v>1498527.1850234743</v>
      </c>
      <c r="BO62" s="479">
        <v>8033707.8184251022</v>
      </c>
      <c r="BP62" s="480">
        <v>68392049.303260103</v>
      </c>
      <c r="BQ62" s="478">
        <v>1723358.6652380954</v>
      </c>
      <c r="BR62" s="479">
        <v>9393424.5063174944</v>
      </c>
      <c r="BS62" s="480">
        <v>10703887.396190476</v>
      </c>
      <c r="BT62" s="478">
        <v>268480.54500000004</v>
      </c>
      <c r="BU62" s="479">
        <v>1468905.476270006</v>
      </c>
      <c r="BV62" s="480">
        <v>5036479.4652014663</v>
      </c>
      <c r="BW62" s="478">
        <v>139468.73809523811</v>
      </c>
      <c r="BX62" s="479">
        <v>704302.36274725141</v>
      </c>
      <c r="BY62" s="480">
        <v>37435133.540677659</v>
      </c>
      <c r="BZ62" s="478">
        <v>965196.38095238095</v>
      </c>
      <c r="CA62" s="479">
        <v>5163490.5094617093</v>
      </c>
      <c r="CB62" s="480">
        <v>677132436.84362614</v>
      </c>
      <c r="CC62" s="478">
        <v>17186556.771666665</v>
      </c>
      <c r="CD62" s="479">
        <v>93125944.85304676</v>
      </c>
      <c r="CE62" s="480">
        <v>330033388.49854487</v>
      </c>
      <c r="CF62" s="478">
        <v>8484131.9133950956</v>
      </c>
      <c r="CG62" s="479">
        <v>45496881.864985019</v>
      </c>
      <c r="CH62" s="480">
        <v>420701437.21197796</v>
      </c>
      <c r="CI62" s="478">
        <v>10447458.076190475</v>
      </c>
      <c r="CJ62" s="479">
        <v>57628493.821215108</v>
      </c>
      <c r="CK62" s="480">
        <v>338516482.51684976</v>
      </c>
      <c r="CL62" s="478">
        <v>8809698.8461476695</v>
      </c>
      <c r="CM62" s="479">
        <v>46773815.079627372</v>
      </c>
      <c r="CN62" s="480">
        <v>602065286.58934045</v>
      </c>
      <c r="CO62" s="478">
        <v>14885513.731071426</v>
      </c>
      <c r="CP62" s="479">
        <v>82406233.402626202</v>
      </c>
      <c r="CQ62" s="480">
        <v>342609998.14226186</v>
      </c>
      <c r="CR62" s="478">
        <v>8356942.9624999976</v>
      </c>
      <c r="CS62" s="479">
        <v>46780140.839069188</v>
      </c>
      <c r="CT62" s="480">
        <v>176296656.14521238</v>
      </c>
      <c r="CU62" s="478">
        <v>4203492.6640195353</v>
      </c>
      <c r="CV62" s="479">
        <v>23733008.57882911</v>
      </c>
      <c r="CW62" s="480">
        <v>42938399.549974352</v>
      </c>
      <c r="CX62" s="478">
        <v>916067.76532600739</v>
      </c>
      <c r="CY62" s="479">
        <v>5198757.6236358145</v>
      </c>
      <c r="CZ62" s="480">
        <v>24558823.219974354</v>
      </c>
      <c r="DA62" s="478">
        <v>583271.61517948704</v>
      </c>
      <c r="DB62" s="479">
        <v>3294965.4128599311</v>
      </c>
      <c r="DC62" s="480">
        <v>14747153.551180299</v>
      </c>
      <c r="DD62" s="478">
        <v>214966.02128815631</v>
      </c>
      <c r="DE62" s="479">
        <v>1226915.8235382573</v>
      </c>
      <c r="DF62" s="1159"/>
      <c r="DG62" s="1195"/>
      <c r="DH62" s="1161"/>
      <c r="DI62" s="1159"/>
      <c r="DJ62" s="1195"/>
      <c r="DK62" s="1161"/>
      <c r="DL62" s="480">
        <v>14747153.551180299</v>
      </c>
      <c r="DM62" s="478">
        <v>214966.02128815631</v>
      </c>
      <c r="DN62" s="479">
        <v>1226915.8235382573</v>
      </c>
      <c r="DO62" s="480">
        <v>14747153.551180299</v>
      </c>
      <c r="DP62" s="478">
        <v>214966.02128815631</v>
      </c>
      <c r="DQ62" s="479">
        <v>1226915.8235382573</v>
      </c>
      <c r="DR62" s="480">
        <v>31239305.194002647</v>
      </c>
      <c r="DS62" s="478">
        <v>465742.80600427359</v>
      </c>
      <c r="DT62" s="479">
        <v>2658611.3706837599</v>
      </c>
      <c r="DU62" s="480">
        <v>31239305.194002647</v>
      </c>
      <c r="DV62" s="478">
        <v>465742.80600427359</v>
      </c>
      <c r="DW62" s="479">
        <v>2658611.3706837599</v>
      </c>
      <c r="DX62" s="480">
        <v>43917206.174002647</v>
      </c>
      <c r="DY62" s="478">
        <v>652294.70909951138</v>
      </c>
      <c r="DZ62" s="479">
        <v>3723870.2049739398</v>
      </c>
      <c r="EA62" s="480">
        <v>43917206.174002647</v>
      </c>
      <c r="EB62" s="478">
        <v>652294.70909951138</v>
      </c>
      <c r="EC62" s="479">
        <v>3723870.2049739398</v>
      </c>
      <c r="ED62" s="480">
        <v>30818452.241256405</v>
      </c>
      <c r="EE62" s="478">
        <v>697633.41274358949</v>
      </c>
      <c r="EF62" s="479">
        <v>3942807.1776431915</v>
      </c>
      <c r="EG62" s="480">
        <v>24558823.219974354</v>
      </c>
      <c r="EH62" s="478">
        <v>583271.61517948704</v>
      </c>
      <c r="EI62" s="479">
        <v>3294965.4128599311</v>
      </c>
      <c r="EJ62" s="480">
        <v>27091681.673681322</v>
      </c>
      <c r="EK62" s="478">
        <v>653427.82601953601</v>
      </c>
      <c r="EL62" s="479">
        <v>3685670.3953424199</v>
      </c>
      <c r="EM62" s="480">
        <v>27091681.673681322</v>
      </c>
      <c r="EN62" s="478">
        <v>653427.82601953601</v>
      </c>
      <c r="EO62" s="478">
        <v>3685670.3953424199</v>
      </c>
      <c r="EP62" s="480">
        <v>14750890.90832749</v>
      </c>
      <c r="EQ62" s="478">
        <v>214966.02128815631</v>
      </c>
      <c r="ER62" s="479">
        <v>1227172.28101752</v>
      </c>
      <c r="ES62" s="480">
        <v>14750612.565747429</v>
      </c>
      <c r="ET62" s="478">
        <v>214966.02128815631</v>
      </c>
      <c r="EU62" s="479">
        <v>1227153.1811473062</v>
      </c>
      <c r="EV62" s="480">
        <v>18339518.666934062</v>
      </c>
      <c r="EW62" s="478">
        <v>295246.35888278391</v>
      </c>
      <c r="EX62" s="479">
        <v>1684076.9396550285</v>
      </c>
      <c r="EY62" s="1159"/>
      <c r="EZ62" s="1195"/>
      <c r="FA62" s="1161"/>
      <c r="FB62" s="480">
        <v>11583247.715439558</v>
      </c>
      <c r="FC62" s="478">
        <v>287797.86208791204</v>
      </c>
      <c r="FD62" s="479">
        <v>1586838.886134726</v>
      </c>
      <c r="FE62" s="480">
        <v>18586669.47201464</v>
      </c>
      <c r="FF62" s="478">
        <v>458891.61232600693</v>
      </c>
      <c r="FG62" s="479">
        <v>2542905.7414992382</v>
      </c>
      <c r="FH62" s="480">
        <v>39858123.548809528</v>
      </c>
      <c r="FI62" s="478">
        <v>277639.05573260074</v>
      </c>
      <c r="FJ62" s="479">
        <v>1582248.2897298164</v>
      </c>
      <c r="FK62" s="480">
        <v>31074276.490439564</v>
      </c>
      <c r="FL62" s="478">
        <v>763145.68375457905</v>
      </c>
      <c r="FM62" s="479">
        <v>4250524.97597491</v>
      </c>
      <c r="FN62" s="1159">
        <v>0</v>
      </c>
      <c r="FO62" s="1195">
        <v>0</v>
      </c>
      <c r="FP62" s="1161">
        <v>0</v>
      </c>
      <c r="FQ62" s="480">
        <v>1081675.3542857142</v>
      </c>
      <c r="FR62" s="478">
        <v>26382.325714285711</v>
      </c>
      <c r="FS62" s="479">
        <v>147690.59576269958</v>
      </c>
      <c r="FT62" s="480">
        <v>2060961.7799999998</v>
      </c>
      <c r="FU62" s="478">
        <v>3774.6552747252745</v>
      </c>
      <c r="FV62" s="479">
        <v>21554.176443304998</v>
      </c>
      <c r="FW62" s="480">
        <v>75384046.549999997</v>
      </c>
      <c r="FX62" s="478">
        <v>433472.61153846158</v>
      </c>
      <c r="FY62" s="479">
        <v>2475231.3714582101</v>
      </c>
      <c r="FZ62" s="1159"/>
      <c r="GA62" s="1195"/>
      <c r="GB62" s="1161"/>
      <c r="GC62" s="480"/>
      <c r="GD62" s="478"/>
      <c r="GE62" s="479"/>
      <c r="GF62" s="480"/>
      <c r="GG62" s="478"/>
      <c r="GH62" s="479"/>
      <c r="GI62" s="480"/>
      <c r="GJ62" s="478"/>
      <c r="GK62" s="479"/>
      <c r="GL62" s="1159"/>
      <c r="GM62" s="1195"/>
      <c r="GN62" s="1161"/>
      <c r="GO62" s="1159"/>
      <c r="GP62" s="1195"/>
      <c r="GQ62" s="1161"/>
      <c r="GR62" s="1159"/>
      <c r="GS62" s="1195"/>
      <c r="GT62" s="1161"/>
      <c r="GU62" s="1159"/>
      <c r="GV62" s="1195"/>
      <c r="GW62" s="1161"/>
      <c r="GX62" s="1159"/>
      <c r="GY62" s="1195"/>
      <c r="GZ62" s="1161"/>
      <c r="HA62" s="1159"/>
      <c r="HB62" s="1195"/>
      <c r="HC62" s="1161"/>
      <c r="HD62" s="1159"/>
      <c r="HE62" s="1195"/>
      <c r="HF62" s="1161"/>
      <c r="HG62" s="1159"/>
      <c r="HH62" s="1195"/>
      <c r="HI62" s="1161"/>
      <c r="HJ62" s="480">
        <v>450604.48000000004</v>
      </c>
      <c r="HK62" s="478">
        <v>1557.7409615384615</v>
      </c>
      <c r="HL62" s="479">
        <v>8895.0701704561052</v>
      </c>
      <c r="HM62" s="480">
        <v>450604.48000000004</v>
      </c>
      <c r="HN62" s="478">
        <v>1557.7409615384615</v>
      </c>
      <c r="HO62" s="479">
        <v>8895.0701704561052</v>
      </c>
      <c r="HP62" s="480"/>
      <c r="HQ62" s="478"/>
      <c r="HR62" s="479"/>
      <c r="HS62" s="480"/>
      <c r="HT62" s="478"/>
      <c r="HU62" s="479"/>
      <c r="HV62" s="480"/>
      <c r="HW62" s="478"/>
      <c r="HX62" s="479"/>
      <c r="HY62" s="480"/>
      <c r="HZ62" s="478"/>
      <c r="IA62" s="479"/>
      <c r="IB62" s="480"/>
      <c r="IC62" s="478"/>
      <c r="ID62" s="479"/>
      <c r="IE62" s="480"/>
      <c r="IF62" s="478"/>
      <c r="IG62" s="479"/>
      <c r="IH62" s="480"/>
      <c r="II62" s="478"/>
      <c r="IJ62" s="479"/>
      <c r="IK62" s="480"/>
      <c r="IL62" s="478"/>
      <c r="IM62" s="479"/>
      <c r="IN62" s="480"/>
      <c r="IO62" s="478"/>
      <c r="IP62" s="479"/>
      <c r="IQ62" s="554"/>
      <c r="IR62" s="554"/>
      <c r="IS62" s="554"/>
      <c r="IT62" s="561"/>
      <c r="IU62" s="1108"/>
      <c r="IV62" s="1108"/>
      <c r="IW62" s="1108"/>
      <c r="IX62" s="1170"/>
      <c r="IY62" s="1170"/>
      <c r="IZ62" s="1170"/>
    </row>
    <row r="63" spans="1:265" s="801" customFormat="1" ht="21.75" customHeight="1">
      <c r="A63" s="557">
        <v>45</v>
      </c>
      <c r="B63" s="463"/>
      <c r="C63" s="555" t="s">
        <v>581</v>
      </c>
      <c r="D63" s="555">
        <v>2017</v>
      </c>
      <c r="E63" s="480">
        <v>15229564.177380942</v>
      </c>
      <c r="F63" s="478">
        <v>491561.94309523801</v>
      </c>
      <c r="G63" s="479">
        <v>2199534.7434641235</v>
      </c>
      <c r="H63" s="480">
        <v>6259896.0533333318</v>
      </c>
      <c r="I63" s="478">
        <v>192119.57190476189</v>
      </c>
      <c r="J63" s="479">
        <v>894157.53357600281</v>
      </c>
      <c r="K63" s="480">
        <v>67061488.412678607</v>
      </c>
      <c r="L63" s="478">
        <v>2058755.2592857142</v>
      </c>
      <c r="M63" s="479">
        <v>9579600.6903862748</v>
      </c>
      <c r="N63" s="480">
        <v>16949825.982063495</v>
      </c>
      <c r="O63" s="478">
        <v>528306.26404761907</v>
      </c>
      <c r="P63" s="479">
        <v>2429203.8479290274</v>
      </c>
      <c r="Q63" s="480">
        <v>21772741.050663285</v>
      </c>
      <c r="R63" s="478">
        <v>642982.10357142857</v>
      </c>
      <c r="S63" s="479">
        <v>3084762.3850609493</v>
      </c>
      <c r="T63" s="480">
        <v>21066811.793278385</v>
      </c>
      <c r="U63" s="478">
        <v>610820.36571428576</v>
      </c>
      <c r="V63" s="479">
        <v>2973431.7388519356</v>
      </c>
      <c r="W63" s="480">
        <v>12874060.169981686</v>
      </c>
      <c r="X63" s="478">
        <v>374560.81380952382</v>
      </c>
      <c r="Y63" s="479">
        <v>1818367.3695676127</v>
      </c>
      <c r="Z63" s="480">
        <v>5610123.6962271091</v>
      </c>
      <c r="AA63" s="478">
        <v>165749.88095238095</v>
      </c>
      <c r="AB63" s="479">
        <v>794916.8464845937</v>
      </c>
      <c r="AC63" s="480">
        <v>17235418.615573876</v>
      </c>
      <c r="AD63" s="478">
        <v>500343.63753968262</v>
      </c>
      <c r="AE63" s="479">
        <v>2433270.007297046</v>
      </c>
      <c r="AF63" s="480">
        <v>21880.427380952377</v>
      </c>
      <c r="AG63" s="478">
        <v>666.38928571428573</v>
      </c>
      <c r="AH63" s="479">
        <v>3120.2464277733607</v>
      </c>
      <c r="AI63" s="480">
        <v>7831801.31080586</v>
      </c>
      <c r="AJ63" s="478">
        <v>218069.47404761909</v>
      </c>
      <c r="AK63" s="479">
        <v>1096394.2547801284</v>
      </c>
      <c r="AL63" s="480">
        <v>17871198.909492843</v>
      </c>
      <c r="AM63" s="478">
        <v>491118.82585882989</v>
      </c>
      <c r="AN63" s="479">
        <v>2495347.0028364491</v>
      </c>
      <c r="AO63" s="480">
        <v>18612435.728872787</v>
      </c>
      <c r="AP63" s="478">
        <v>504054.10714853473</v>
      </c>
      <c r="AQ63" s="479">
        <v>2591410.8826459451</v>
      </c>
      <c r="AR63" s="480">
        <v>68524247.572655678</v>
      </c>
      <c r="AS63" s="478">
        <v>1841734.0361904765</v>
      </c>
      <c r="AT63" s="479">
        <v>9526625.7150780801</v>
      </c>
      <c r="AU63" s="480">
        <v>12822539.658443226</v>
      </c>
      <c r="AV63" s="478">
        <v>342972.41952380957</v>
      </c>
      <c r="AW63" s="479">
        <v>1781001.0271184524</v>
      </c>
      <c r="AX63" s="480">
        <v>16570215.829616928</v>
      </c>
      <c r="AY63" s="478">
        <v>444403.11105952383</v>
      </c>
      <c r="AZ63" s="479">
        <v>2302727.9852053784</v>
      </c>
      <c r="BA63" s="480">
        <v>5724913.3004352655</v>
      </c>
      <c r="BB63" s="478">
        <v>152152.4606071428</v>
      </c>
      <c r="BC63" s="479">
        <v>794192.9082343867</v>
      </c>
      <c r="BD63" s="480">
        <v>41541290.789322361</v>
      </c>
      <c r="BE63" s="478">
        <v>1096086.5945238096</v>
      </c>
      <c r="BF63" s="479">
        <v>5754880.1052241763</v>
      </c>
      <c r="BG63" s="480">
        <v>14509330.173415147</v>
      </c>
      <c r="BH63" s="478">
        <v>377744.45222443796</v>
      </c>
      <c r="BI63" s="479">
        <v>2004944.0883486518</v>
      </c>
      <c r="BJ63" s="480">
        <v>19921275.830622707</v>
      </c>
      <c r="BK63" s="478">
        <v>517545.67285714287</v>
      </c>
      <c r="BL63" s="479">
        <v>2751686.9044154189</v>
      </c>
      <c r="BM63" s="480">
        <v>58272563.149525113</v>
      </c>
      <c r="BN63" s="478">
        <v>1498527.1850234743</v>
      </c>
      <c r="BO63" s="479">
        <v>8033707.8184251022</v>
      </c>
      <c r="BP63" s="480">
        <v>68392049.303260103</v>
      </c>
      <c r="BQ63" s="478">
        <v>1723358.6652380954</v>
      </c>
      <c r="BR63" s="479">
        <v>9393424.5063174944</v>
      </c>
      <c r="BS63" s="480">
        <v>10703887.396190476</v>
      </c>
      <c r="BT63" s="478">
        <v>268480.54500000004</v>
      </c>
      <c r="BU63" s="479">
        <v>1468905.476270006</v>
      </c>
      <c r="BV63" s="480">
        <v>5036479.4652014663</v>
      </c>
      <c r="BW63" s="478">
        <v>139468.73809523811</v>
      </c>
      <c r="BX63" s="479">
        <v>747839.52196054359</v>
      </c>
      <c r="BY63" s="480">
        <v>37435133.540677659</v>
      </c>
      <c r="BZ63" s="478">
        <v>965196.38095238095</v>
      </c>
      <c r="CA63" s="479">
        <v>5487093.411129877</v>
      </c>
      <c r="CB63" s="480">
        <v>677132436.84362614</v>
      </c>
      <c r="CC63" s="478">
        <v>17186556.771666665</v>
      </c>
      <c r="CD63" s="479">
        <v>98979323.768822044</v>
      </c>
      <c r="CE63" s="480">
        <v>330033388.49854487</v>
      </c>
      <c r="CF63" s="478">
        <v>8484131.9133950956</v>
      </c>
      <c r="CG63" s="479">
        <v>45496881.864985019</v>
      </c>
      <c r="CH63" s="480">
        <v>420701437.21197796</v>
      </c>
      <c r="CI63" s="478">
        <v>10447458.076190475</v>
      </c>
      <c r="CJ63" s="479">
        <v>57628493.821215108</v>
      </c>
      <c r="CK63" s="480">
        <v>338516482.51684976</v>
      </c>
      <c r="CL63" s="478">
        <v>8809698.8461476695</v>
      </c>
      <c r="CM63" s="479">
        <v>46773815.079627372</v>
      </c>
      <c r="CN63" s="480">
        <v>602065286.58934045</v>
      </c>
      <c r="CO63" s="478">
        <v>14885513.731071426</v>
      </c>
      <c r="CP63" s="479">
        <v>83447127.639171571</v>
      </c>
      <c r="CQ63" s="480">
        <v>342609998.14226186</v>
      </c>
      <c r="CR63" s="478">
        <v>8356942.9624999976</v>
      </c>
      <c r="CS63" s="479">
        <v>47372469.91100312</v>
      </c>
      <c r="CT63" s="480">
        <v>176296656.14521238</v>
      </c>
      <c r="CU63" s="478">
        <v>4203492.6640195353</v>
      </c>
      <c r="CV63" s="479">
        <v>23733008.57882911</v>
      </c>
      <c r="CW63" s="480">
        <v>42938399.549974352</v>
      </c>
      <c r="CX63" s="478">
        <v>916067.76532600739</v>
      </c>
      <c r="CY63" s="479">
        <v>5198757.6236358145</v>
      </c>
      <c r="CZ63" s="480">
        <v>24558823.219974354</v>
      </c>
      <c r="DA63" s="478">
        <v>583271.61517948704</v>
      </c>
      <c r="DB63" s="479">
        <v>3294965.4128599311</v>
      </c>
      <c r="DC63" s="480">
        <v>14747153.551180299</v>
      </c>
      <c r="DD63" s="478">
        <v>214966.02128815631</v>
      </c>
      <c r="DE63" s="479">
        <v>1226915.8235382573</v>
      </c>
      <c r="DF63" s="1159"/>
      <c r="DG63" s="1195"/>
      <c r="DH63" s="1161"/>
      <c r="DI63" s="1159"/>
      <c r="DJ63" s="1195"/>
      <c r="DK63" s="1161"/>
      <c r="DL63" s="480">
        <v>14747153.551180299</v>
      </c>
      <c r="DM63" s="478">
        <v>214966.02128815631</v>
      </c>
      <c r="DN63" s="479">
        <v>1226915.8235382573</v>
      </c>
      <c r="DO63" s="480">
        <v>14747153.551180299</v>
      </c>
      <c r="DP63" s="478">
        <v>214966.02128815631</v>
      </c>
      <c r="DQ63" s="479">
        <v>1226915.8235382573</v>
      </c>
      <c r="DR63" s="480">
        <v>31239305.194002647</v>
      </c>
      <c r="DS63" s="478">
        <v>465742.80600427359</v>
      </c>
      <c r="DT63" s="479">
        <v>2658611.3706837599</v>
      </c>
      <c r="DU63" s="480">
        <v>31239305.194002647</v>
      </c>
      <c r="DV63" s="478">
        <v>465742.80600427359</v>
      </c>
      <c r="DW63" s="479">
        <v>2658611.3706837599</v>
      </c>
      <c r="DX63" s="480">
        <v>43917206.174002647</v>
      </c>
      <c r="DY63" s="478">
        <v>652294.70909951138</v>
      </c>
      <c r="DZ63" s="479">
        <v>3723870.2049739398</v>
      </c>
      <c r="EA63" s="480">
        <v>43917206.174002647</v>
      </c>
      <c r="EB63" s="478">
        <v>652294.70909951138</v>
      </c>
      <c r="EC63" s="479">
        <v>3723870.2049739398</v>
      </c>
      <c r="ED63" s="480">
        <v>30818452.241256405</v>
      </c>
      <c r="EE63" s="478">
        <v>697633.41274358949</v>
      </c>
      <c r="EF63" s="479">
        <v>3942807.1776431915</v>
      </c>
      <c r="EG63" s="480">
        <v>24558823.219974354</v>
      </c>
      <c r="EH63" s="478">
        <v>583271.61517948704</v>
      </c>
      <c r="EI63" s="479">
        <v>3294965.4128599311</v>
      </c>
      <c r="EJ63" s="480">
        <v>27091681.673681322</v>
      </c>
      <c r="EK63" s="478">
        <v>653427.82601953601</v>
      </c>
      <c r="EL63" s="479">
        <v>3685670.3953424199</v>
      </c>
      <c r="EM63" s="480">
        <v>27091681.673681322</v>
      </c>
      <c r="EN63" s="478">
        <v>653427.82601953601</v>
      </c>
      <c r="EO63" s="478">
        <v>3685670.3953424199</v>
      </c>
      <c r="EP63" s="480">
        <v>14750890.90832749</v>
      </c>
      <c r="EQ63" s="478">
        <v>214966.02128815631</v>
      </c>
      <c r="ER63" s="479">
        <v>1227172.28101752</v>
      </c>
      <c r="ES63" s="480">
        <v>14750612.565747429</v>
      </c>
      <c r="ET63" s="478">
        <v>214966.02128815631</v>
      </c>
      <c r="EU63" s="479">
        <v>1227153.1811473062</v>
      </c>
      <c r="EV63" s="480">
        <v>18339518.666934062</v>
      </c>
      <c r="EW63" s="478">
        <v>295246.35888278391</v>
      </c>
      <c r="EX63" s="479">
        <v>1684076.9396550285</v>
      </c>
      <c r="EY63" s="1159"/>
      <c r="EZ63" s="1195"/>
      <c r="FA63" s="1161"/>
      <c r="FB63" s="480">
        <v>11583247.715439558</v>
      </c>
      <c r="FC63" s="478">
        <v>287797.86208791204</v>
      </c>
      <c r="FD63" s="479">
        <v>1586838.886134726</v>
      </c>
      <c r="FE63" s="480">
        <v>18586669.47201464</v>
      </c>
      <c r="FF63" s="478">
        <v>458891.61232600693</v>
      </c>
      <c r="FG63" s="479">
        <v>2542905.7414992382</v>
      </c>
      <c r="FH63" s="480">
        <v>39858123.548809528</v>
      </c>
      <c r="FI63" s="478">
        <v>277639.05573260074</v>
      </c>
      <c r="FJ63" s="479">
        <v>1582248.2897298164</v>
      </c>
      <c r="FK63" s="480">
        <v>31074276.490439564</v>
      </c>
      <c r="FL63" s="478">
        <v>763145.68375457905</v>
      </c>
      <c r="FM63" s="479">
        <v>4250524.97597491</v>
      </c>
      <c r="FN63" s="1159">
        <v>0</v>
      </c>
      <c r="FO63" s="1195">
        <v>0</v>
      </c>
      <c r="FP63" s="1161">
        <v>0</v>
      </c>
      <c r="FQ63" s="480">
        <v>1081675.3542857142</v>
      </c>
      <c r="FR63" s="478">
        <v>26382.325714285711</v>
      </c>
      <c r="FS63" s="479">
        <v>147690.59576269958</v>
      </c>
      <c r="FT63" s="480">
        <v>2060961.7799999998</v>
      </c>
      <c r="FU63" s="478">
        <v>3774.6552747252745</v>
      </c>
      <c r="FV63" s="479">
        <v>21554.176443304998</v>
      </c>
      <c r="FW63" s="480">
        <v>75384046.549999997</v>
      </c>
      <c r="FX63" s="478">
        <v>433472.61153846158</v>
      </c>
      <c r="FY63" s="479">
        <v>2475231.3714582101</v>
      </c>
      <c r="FZ63" s="1159"/>
      <c r="GA63" s="1195"/>
      <c r="GB63" s="1161"/>
      <c r="GC63" s="480"/>
      <c r="GD63" s="478"/>
      <c r="GE63" s="479"/>
      <c r="GF63" s="480"/>
      <c r="GG63" s="478"/>
      <c r="GH63" s="479"/>
      <c r="GI63" s="480"/>
      <c r="GJ63" s="478"/>
      <c r="GK63" s="479"/>
      <c r="GL63" s="1159"/>
      <c r="GM63" s="1195"/>
      <c r="GN63" s="1161"/>
      <c r="GO63" s="1159"/>
      <c r="GP63" s="1195"/>
      <c r="GQ63" s="1161"/>
      <c r="GR63" s="1159"/>
      <c r="GS63" s="1195"/>
      <c r="GT63" s="1161"/>
      <c r="GU63" s="1159"/>
      <c r="GV63" s="1195"/>
      <c r="GW63" s="1161"/>
      <c r="GX63" s="1159"/>
      <c r="GY63" s="1195"/>
      <c r="GZ63" s="1161"/>
      <c r="HA63" s="1159"/>
      <c r="HB63" s="1195"/>
      <c r="HC63" s="1161"/>
      <c r="HD63" s="1159"/>
      <c r="HE63" s="1195"/>
      <c r="HF63" s="1161"/>
      <c r="HG63" s="1159"/>
      <c r="HH63" s="1195"/>
      <c r="HI63" s="1161"/>
      <c r="HJ63" s="480">
        <v>450604.48000000004</v>
      </c>
      <c r="HK63" s="478">
        <v>1557.7409615384615</v>
      </c>
      <c r="HL63" s="479">
        <v>8895.0701704561052</v>
      </c>
      <c r="HM63" s="480">
        <v>450604.48000000004</v>
      </c>
      <c r="HN63" s="478">
        <v>1557.7409615384615</v>
      </c>
      <c r="HO63" s="479">
        <v>8895.0701704561052</v>
      </c>
      <c r="HP63" s="480"/>
      <c r="HQ63" s="478"/>
      <c r="HR63" s="479"/>
      <c r="HS63" s="480"/>
      <c r="HT63" s="478"/>
      <c r="HU63" s="479"/>
      <c r="HV63" s="480"/>
      <c r="HW63" s="478"/>
      <c r="HX63" s="479"/>
      <c r="HY63" s="480"/>
      <c r="HZ63" s="478"/>
      <c r="IA63" s="479"/>
      <c r="IB63" s="480"/>
      <c r="IC63" s="478"/>
      <c r="ID63" s="479"/>
      <c r="IE63" s="480"/>
      <c r="IF63" s="478"/>
      <c r="IG63" s="479"/>
      <c r="IH63" s="480"/>
      <c r="II63" s="478"/>
      <c r="IJ63" s="479"/>
      <c r="IK63" s="480"/>
      <c r="IL63" s="478"/>
      <c r="IM63" s="479"/>
      <c r="IN63" s="480"/>
      <c r="IO63" s="478"/>
      <c r="IP63" s="479"/>
      <c r="IQ63" s="554"/>
      <c r="IR63" s="554"/>
      <c r="IS63" s="554"/>
      <c r="IT63" s="561"/>
      <c r="IU63" s="1108"/>
      <c r="IV63" s="1108"/>
      <c r="IW63" s="1108"/>
      <c r="IX63" s="1170"/>
      <c r="IY63" s="1170"/>
      <c r="IZ63" s="1170"/>
    </row>
    <row r="64" spans="1:265" s="801" customFormat="1" ht="21.75" customHeight="1">
      <c r="A64" s="557">
        <v>46</v>
      </c>
      <c r="B64" s="463"/>
      <c r="C64" s="559" t="s">
        <v>691</v>
      </c>
      <c r="D64" s="559">
        <v>2018</v>
      </c>
      <c r="E64" s="480">
        <v>14738002.624285715</v>
      </c>
      <c r="F64" s="478">
        <v>491561.95238095237</v>
      </c>
      <c r="G64" s="479">
        <v>1953369.2779966576</v>
      </c>
      <c r="H64" s="480">
        <v>6067776.4614285706</v>
      </c>
      <c r="I64" s="478">
        <v>192119.57142857142</v>
      </c>
      <c r="J64" s="479">
        <v>793959.61092610215</v>
      </c>
      <c r="K64" s="480">
        <v>65002733.263392881</v>
      </c>
      <c r="L64" s="478">
        <v>2058755.2619047621</v>
      </c>
      <c r="M64" s="479">
        <v>8506133.1116611622</v>
      </c>
      <c r="N64" s="480">
        <v>16421519.628015876</v>
      </c>
      <c r="O64" s="478">
        <v>528306.26190476189</v>
      </c>
      <c r="P64" s="479">
        <v>2157095.3388193902</v>
      </c>
      <c r="Q64" s="480">
        <v>21129758.597091857</v>
      </c>
      <c r="R64" s="478">
        <v>642982.09523809527</v>
      </c>
      <c r="S64" s="479">
        <v>2738763.7756418395</v>
      </c>
      <c r="T64" s="480">
        <v>20455991.0675641</v>
      </c>
      <c r="U64" s="478">
        <v>610820.35714285716</v>
      </c>
      <c r="V64" s="479">
        <v>2639773.5577631402</v>
      </c>
      <c r="W64" s="480">
        <v>12499499.176172163</v>
      </c>
      <c r="X64" s="478">
        <v>374560.80952380953</v>
      </c>
      <c r="Y64" s="479">
        <v>1614339.3553728266</v>
      </c>
      <c r="Z64" s="480">
        <v>5444373.8152747285</v>
      </c>
      <c r="AA64" s="478">
        <v>165749.88095238095</v>
      </c>
      <c r="AB64" s="479">
        <v>705756.94496555103</v>
      </c>
      <c r="AC64" s="480">
        <v>16735075.201367527</v>
      </c>
      <c r="AD64" s="478">
        <v>500343.64285714284</v>
      </c>
      <c r="AE64" s="479">
        <v>2160233.123659458</v>
      </c>
      <c r="AF64" s="480">
        <v>21213.688095238093</v>
      </c>
      <c r="AG64" s="478">
        <v>666.38095238095241</v>
      </c>
      <c r="AH64" s="479">
        <v>2770.4872856127022</v>
      </c>
      <c r="AI64" s="480">
        <v>7613731.9267582409</v>
      </c>
      <c r="AJ64" s="478">
        <v>218069.47619047618</v>
      </c>
      <c r="AK64" s="479">
        <v>973247.0527956906</v>
      </c>
      <c r="AL64" s="480">
        <v>17380080.397563156</v>
      </c>
      <c r="AM64" s="478">
        <v>491118.83333333337</v>
      </c>
      <c r="AN64" s="479">
        <v>2214983.965714464</v>
      </c>
      <c r="AO64" s="480">
        <v>18108382.121485792</v>
      </c>
      <c r="AP64" s="478">
        <v>504054.11904761905</v>
      </c>
      <c r="AQ64" s="479">
        <v>2300156.7738684807</v>
      </c>
      <c r="AR64" s="480">
        <v>66563714.016465187</v>
      </c>
      <c r="AS64" s="478">
        <v>1838905.4761904762</v>
      </c>
      <c r="AT64" s="479">
        <v>8441111.165115945</v>
      </c>
      <c r="AU64" s="480">
        <v>12479567.618919415</v>
      </c>
      <c r="AV64" s="478">
        <v>342972.42857142858</v>
      </c>
      <c r="AW64" s="479">
        <v>1580774.0378473049</v>
      </c>
      <c r="AX64" s="480">
        <v>16125813.054057404</v>
      </c>
      <c r="AY64" s="478">
        <v>444403.11904761905</v>
      </c>
      <c r="AZ64" s="479">
        <v>2043862.1675272603</v>
      </c>
      <c r="BA64" s="480">
        <v>5572760.4943281244</v>
      </c>
      <c r="BB64" s="478">
        <v>152152.45238095237</v>
      </c>
      <c r="BC64" s="479">
        <v>704893.71062221052</v>
      </c>
      <c r="BD64" s="480">
        <v>40445204.224798545</v>
      </c>
      <c r="BE64" s="478">
        <v>1096086.5952380951</v>
      </c>
      <c r="BF64" s="479">
        <v>5107695.0423969394</v>
      </c>
      <c r="BG64" s="480">
        <v>14131585.727764314</v>
      </c>
      <c r="BH64" s="478">
        <v>377744.45238095237</v>
      </c>
      <c r="BI64" s="479">
        <v>1779403.5554518076</v>
      </c>
      <c r="BJ64" s="480">
        <v>19399029.897765566</v>
      </c>
      <c r="BK64" s="478">
        <v>517433.76190476189</v>
      </c>
      <c r="BL64" s="479">
        <v>2441550.9396058451</v>
      </c>
      <c r="BM64" s="480">
        <v>62148121.193515718</v>
      </c>
      <c r="BN64" s="478">
        <v>1626481.5952380951</v>
      </c>
      <c r="BO64" s="479">
        <v>7790721.156725958</v>
      </c>
      <c r="BP64" s="480">
        <v>66664574.698021986</v>
      </c>
      <c r="BQ64" s="478">
        <v>1723260.6666666665</v>
      </c>
      <c r="BR64" s="479">
        <v>8335470.3491403069</v>
      </c>
      <c r="BS64" s="480">
        <v>10435406.961190475</v>
      </c>
      <c r="BT64" s="478">
        <v>268480.54761904763</v>
      </c>
      <c r="BU64" s="479">
        <v>1303529.5112087582</v>
      </c>
      <c r="BV64" s="480">
        <v>4897010.7271062285</v>
      </c>
      <c r="BW64" s="478">
        <v>139468.73809523811</v>
      </c>
      <c r="BX64" s="479">
        <v>625184.90581437072</v>
      </c>
      <c r="BY64" s="480">
        <v>36469937.159725279</v>
      </c>
      <c r="BZ64" s="478">
        <v>965196.38095238095</v>
      </c>
      <c r="CA64" s="479">
        <v>4582512.96474656</v>
      </c>
      <c r="CB64" s="480">
        <v>659838952.66195965</v>
      </c>
      <c r="CC64" s="478">
        <v>17184010.880952381</v>
      </c>
      <c r="CD64" s="479">
        <v>82630967.25063175</v>
      </c>
      <c r="CE64" s="480">
        <v>321549256.22255576</v>
      </c>
      <c r="CF64" s="478">
        <v>8484131.9047619049</v>
      </c>
      <c r="CG64" s="479">
        <v>40377399.281296544</v>
      </c>
      <c r="CH64" s="480">
        <v>410411335.93578756</v>
      </c>
      <c r="CI64" s="478">
        <v>10451204.666666666</v>
      </c>
      <c r="CJ64" s="479">
        <v>51158369.17741657</v>
      </c>
      <c r="CK64" s="480">
        <v>329706784.13249999</v>
      </c>
      <c r="CL64" s="478">
        <v>8809698.8571428563</v>
      </c>
      <c r="CM64" s="479">
        <v>41512080.898782864</v>
      </c>
      <c r="CN64" s="480">
        <v>587254037.15326905</v>
      </c>
      <c r="CO64" s="478">
        <v>14887281.928571431</v>
      </c>
      <c r="CP64" s="479">
        <v>73134812.166723475</v>
      </c>
      <c r="CQ64" s="1159">
        <v>334327319.75476193</v>
      </c>
      <c r="CR64" s="1195">
        <v>8358711.1666666679</v>
      </c>
      <c r="CS64" s="1161">
        <v>41519386.845041469</v>
      </c>
      <c r="CT64" s="480">
        <v>174138553.67452627</v>
      </c>
      <c r="CU64" s="478">
        <v>4283105.230769231</v>
      </c>
      <c r="CV64" s="479">
        <v>21470381.478473008</v>
      </c>
      <c r="CW64" s="480">
        <v>63528885.924648352</v>
      </c>
      <c r="CX64" s="478">
        <v>1341836.7692307692</v>
      </c>
      <c r="CY64" s="479">
        <v>6824760.3758466169</v>
      </c>
      <c r="CZ64" s="480">
        <v>47639887.074794874</v>
      </c>
      <c r="DA64" s="478">
        <v>913653.79853479844</v>
      </c>
      <c r="DB64" s="479">
        <v>4648727.5024402123</v>
      </c>
      <c r="DC64" s="480">
        <v>164431352.60878104</v>
      </c>
      <c r="DD64" s="478">
        <v>3052774.5842490839</v>
      </c>
      <c r="DE64" s="479">
        <v>15752824.120942131</v>
      </c>
      <c r="DF64" s="480">
        <v>125948110</v>
      </c>
      <c r="DG64" s="478">
        <v>2038279.6355311356</v>
      </c>
      <c r="DH64" s="479">
        <v>10529391.457864624</v>
      </c>
      <c r="DI64" s="480">
        <v>65344588</v>
      </c>
      <c r="DJ64" s="478">
        <v>975260.89194139198</v>
      </c>
      <c r="DK64" s="479">
        <v>5038024.9725260353</v>
      </c>
      <c r="DL64" s="480">
        <v>48375636.608781032</v>
      </c>
      <c r="DM64" s="478">
        <v>892291.21611721627</v>
      </c>
      <c r="DN64" s="479">
        <v>4592317.7078324081</v>
      </c>
      <c r="DO64" s="480">
        <v>87724588.608781025</v>
      </c>
      <c r="DP64" s="478">
        <v>1428689.474358974</v>
      </c>
      <c r="DQ64" s="479">
        <v>7365226.4608283266</v>
      </c>
      <c r="DR64" s="480">
        <v>48346393.805887267</v>
      </c>
      <c r="DS64" s="478">
        <v>1116292.2435897437</v>
      </c>
      <c r="DT64" s="479">
        <v>5721000.4898044551</v>
      </c>
      <c r="DU64" s="480">
        <v>48346393.805887267</v>
      </c>
      <c r="DV64" s="478">
        <v>1116292.2435897437</v>
      </c>
      <c r="DW64" s="479">
        <v>5721000.4898044551</v>
      </c>
      <c r="DX64" s="480">
        <v>46812613.902792029</v>
      </c>
      <c r="DY64" s="478">
        <v>1092189.5494505498</v>
      </c>
      <c r="DZ64" s="479">
        <v>5578331.392257059</v>
      </c>
      <c r="EA64" s="480">
        <v>46812612.902792029</v>
      </c>
      <c r="EB64" s="478">
        <v>1092189.5476190476</v>
      </c>
      <c r="EC64" s="479">
        <v>5578331.3815604672</v>
      </c>
      <c r="ED64" s="480">
        <v>30173643.828512821</v>
      </c>
      <c r="EE64" s="478">
        <v>743679.03663003666</v>
      </c>
      <c r="EF64" s="479">
        <v>3734129.7669744878</v>
      </c>
      <c r="EG64" s="480">
        <v>24088516.074794874</v>
      </c>
      <c r="EH64" s="478">
        <v>593745.37362637359</v>
      </c>
      <c r="EI64" s="479">
        <v>2977509.6573470477</v>
      </c>
      <c r="EJ64" s="480">
        <v>27083984.980995115</v>
      </c>
      <c r="EK64" s="478">
        <v>659567.71978021972</v>
      </c>
      <c r="EL64" s="479">
        <v>3303680.8440025025</v>
      </c>
      <c r="EM64" s="480">
        <v>27083984.980995115</v>
      </c>
      <c r="EN64" s="478">
        <v>659567.71978021972</v>
      </c>
      <c r="EO64" s="478">
        <v>3303680.8440025025</v>
      </c>
      <c r="EP64" s="480">
        <v>15430943.965928223</v>
      </c>
      <c r="EQ64" s="478">
        <v>370082.02747252752</v>
      </c>
      <c r="ER64" s="479">
        <v>1890122.3292067626</v>
      </c>
      <c r="ES64" s="480">
        <v>15430665.623348162</v>
      </c>
      <c r="ET64" s="478">
        <v>370082.02747252752</v>
      </c>
      <c r="EU64" s="479">
        <v>1890094.9107973434</v>
      </c>
      <c r="EV64" s="480">
        <v>21049154.53205128</v>
      </c>
      <c r="EW64" s="478">
        <v>471208.28754578752</v>
      </c>
      <c r="EX64" s="479">
        <v>2404812.9669401594</v>
      </c>
      <c r="EY64" s="480">
        <v>14368655</v>
      </c>
      <c r="EZ64" s="478">
        <v>223345.46703296702</v>
      </c>
      <c r="FA64" s="479">
        <v>1153763.1106817704</v>
      </c>
      <c r="FB64" s="480">
        <v>11289046.133351648</v>
      </c>
      <c r="FC64" s="478">
        <v>287646.02380952379</v>
      </c>
      <c r="FD64" s="479">
        <v>1407364.2622738008</v>
      </c>
      <c r="FE64" s="480">
        <v>18353372.699688647</v>
      </c>
      <c r="FF64" s="478">
        <v>464362.66666666674</v>
      </c>
      <c r="FG64" s="479">
        <v>2284765.0201002583</v>
      </c>
      <c r="FH64" s="480">
        <v>42538575.213076927</v>
      </c>
      <c r="FI64" s="478">
        <v>998750.58424908423</v>
      </c>
      <c r="FJ64" s="479">
        <v>5123158.4804380666</v>
      </c>
      <c r="FK64" s="480">
        <v>30311130.706684984</v>
      </c>
      <c r="FL64" s="478">
        <v>762610.47619047621</v>
      </c>
      <c r="FM64" s="479">
        <v>3769058.0962847713</v>
      </c>
      <c r="FN64" s="1159">
        <v>0</v>
      </c>
      <c r="FO64" s="1195">
        <v>0</v>
      </c>
      <c r="FP64" s="1161">
        <v>0</v>
      </c>
      <c r="FQ64" s="480">
        <v>1055293.3485714286</v>
      </c>
      <c r="FR64" s="478">
        <v>26382.333333333332</v>
      </c>
      <c r="FS64" s="479">
        <v>131052.9313065785</v>
      </c>
      <c r="FT64" s="480">
        <v>22086187.344725274</v>
      </c>
      <c r="FU64" s="478">
        <v>389138.72161172162</v>
      </c>
      <c r="FV64" s="479">
        <v>2009944.6838635812</v>
      </c>
      <c r="FW64" s="480">
        <v>154527405.38846153</v>
      </c>
      <c r="FX64" s="478">
        <v>2298868.9963369966</v>
      </c>
      <c r="FY64" s="479">
        <v>11848761.041562598</v>
      </c>
      <c r="FZ64" s="480">
        <v>22306913</v>
      </c>
      <c r="GA64" s="478">
        <v>361856.29304029304</v>
      </c>
      <c r="GB64" s="479">
        <v>1869285.4966978931</v>
      </c>
      <c r="GC64" s="480"/>
      <c r="GD64" s="478"/>
      <c r="GE64" s="479"/>
      <c r="GF64" s="480"/>
      <c r="GG64" s="478"/>
      <c r="GH64" s="479"/>
      <c r="GI64" s="480"/>
      <c r="GJ64" s="478"/>
      <c r="GK64" s="479"/>
      <c r="GL64" s="480"/>
      <c r="GM64" s="478"/>
      <c r="GN64" s="479"/>
      <c r="GO64" s="480"/>
      <c r="GP64" s="478"/>
      <c r="GQ64" s="479"/>
      <c r="GR64" s="480">
        <v>2659068</v>
      </c>
      <c r="GS64" s="478">
        <v>37192.729624542138</v>
      </c>
      <c r="GT64" s="479">
        <v>192131.05148905385</v>
      </c>
      <c r="GU64" s="480">
        <v>2659068</v>
      </c>
      <c r="GV64" s="478">
        <v>37192.729624542138</v>
      </c>
      <c r="GW64" s="479">
        <v>192131.05148905385</v>
      </c>
      <c r="GX64" s="480"/>
      <c r="GY64" s="478"/>
      <c r="GZ64" s="479"/>
      <c r="HA64" s="480">
        <v>572883.95000000158</v>
      </c>
      <c r="HB64" s="478">
        <v>8388.9183150183362</v>
      </c>
      <c r="HC64" s="479">
        <v>43335.665679582307</v>
      </c>
      <c r="HD64" s="480"/>
      <c r="HE64" s="478"/>
      <c r="HF64" s="479"/>
      <c r="HG64" s="480"/>
      <c r="HH64" s="478"/>
      <c r="HI64" s="479"/>
      <c r="HJ64" s="480">
        <v>449046.26007326005</v>
      </c>
      <c r="HK64" s="478">
        <v>10728.6780952381</v>
      </c>
      <c r="HL64" s="479">
        <v>55267.94365274311</v>
      </c>
      <c r="HM64" s="480">
        <v>449046.26007326005</v>
      </c>
      <c r="HN64" s="478">
        <v>10728.6780952381</v>
      </c>
      <c r="HO64" s="479">
        <v>55267.94365274311</v>
      </c>
      <c r="HP64" s="480"/>
      <c r="HQ64" s="478"/>
      <c r="HR64" s="479"/>
      <c r="HS64" s="480"/>
      <c r="HT64" s="478"/>
      <c r="HU64" s="479"/>
      <c r="HV64" s="480"/>
      <c r="HW64" s="478"/>
      <c r="HX64" s="479"/>
      <c r="HY64" s="480"/>
      <c r="HZ64" s="478"/>
      <c r="IA64" s="479"/>
      <c r="IB64" s="480"/>
      <c r="IC64" s="478"/>
      <c r="ID64" s="479"/>
      <c r="IE64" s="480"/>
      <c r="IF64" s="478"/>
      <c r="IG64" s="479"/>
      <c r="IH64" s="480"/>
      <c r="II64" s="478"/>
      <c r="IJ64" s="479"/>
      <c r="IK64" s="480"/>
      <c r="IL64" s="478"/>
      <c r="IM64" s="479"/>
      <c r="IN64" s="480"/>
      <c r="IO64" s="478"/>
      <c r="IP64" s="479"/>
      <c r="IQ64" s="554"/>
      <c r="IR64" s="554"/>
      <c r="IS64" s="554"/>
      <c r="IT64" s="554"/>
      <c r="IU64" s="1108"/>
      <c r="IV64" s="1108"/>
      <c r="IW64" s="1108"/>
      <c r="IX64" s="1170"/>
      <c r="IY64" s="1170"/>
      <c r="IZ64" s="1170"/>
    </row>
    <row r="65" spans="1:407" s="801" customFormat="1" ht="21.75" customHeight="1">
      <c r="A65" s="557">
        <v>47</v>
      </c>
      <c r="B65" s="463"/>
      <c r="C65" s="559" t="s">
        <v>581</v>
      </c>
      <c r="D65" s="559">
        <v>2018</v>
      </c>
      <c r="E65" s="480">
        <v>14738002.624285715</v>
      </c>
      <c r="F65" s="478">
        <v>491561.95238095237</v>
      </c>
      <c r="G65" s="479">
        <v>1953369.2779966576</v>
      </c>
      <c r="H65" s="480">
        <v>6067776.4614285706</v>
      </c>
      <c r="I65" s="478">
        <v>192119.57142857142</v>
      </c>
      <c r="J65" s="479">
        <v>793959.61092610215</v>
      </c>
      <c r="K65" s="480">
        <v>65002733.263392881</v>
      </c>
      <c r="L65" s="478">
        <v>2058755.2619047621</v>
      </c>
      <c r="M65" s="479">
        <v>8506133.1116611622</v>
      </c>
      <c r="N65" s="480">
        <v>16421519.628015876</v>
      </c>
      <c r="O65" s="478">
        <v>528306.26190476189</v>
      </c>
      <c r="P65" s="479">
        <v>2157095.3388193902</v>
      </c>
      <c r="Q65" s="480">
        <v>21129758.597091857</v>
      </c>
      <c r="R65" s="478">
        <v>642982.09523809527</v>
      </c>
      <c r="S65" s="479">
        <v>2738763.7756418395</v>
      </c>
      <c r="T65" s="480">
        <v>20455991.0675641</v>
      </c>
      <c r="U65" s="478">
        <v>610820.35714285716</v>
      </c>
      <c r="V65" s="479">
        <v>2639773.5577631402</v>
      </c>
      <c r="W65" s="480">
        <v>12499499.176172163</v>
      </c>
      <c r="X65" s="478">
        <v>374560.80952380953</v>
      </c>
      <c r="Y65" s="479">
        <v>1614339.3553728266</v>
      </c>
      <c r="Z65" s="480">
        <v>5444373.8152747285</v>
      </c>
      <c r="AA65" s="478">
        <v>165749.88095238095</v>
      </c>
      <c r="AB65" s="479">
        <v>705756.94496555103</v>
      </c>
      <c r="AC65" s="480">
        <v>16735075.201367527</v>
      </c>
      <c r="AD65" s="478">
        <v>500343.64285714284</v>
      </c>
      <c r="AE65" s="479">
        <v>2160233.123659458</v>
      </c>
      <c r="AF65" s="480">
        <v>21213.688095238093</v>
      </c>
      <c r="AG65" s="478">
        <v>666.38095238095241</v>
      </c>
      <c r="AH65" s="479">
        <v>2770.4872856127022</v>
      </c>
      <c r="AI65" s="480">
        <v>7613731.9267582409</v>
      </c>
      <c r="AJ65" s="478">
        <v>218069.47619047618</v>
      </c>
      <c r="AK65" s="479">
        <v>973247.0527956906</v>
      </c>
      <c r="AL65" s="480">
        <v>17380080.397563156</v>
      </c>
      <c r="AM65" s="478">
        <v>491118.83333333337</v>
      </c>
      <c r="AN65" s="479">
        <v>2214983.965714464</v>
      </c>
      <c r="AO65" s="480">
        <v>18108382.121485792</v>
      </c>
      <c r="AP65" s="478">
        <v>504054.11904761905</v>
      </c>
      <c r="AQ65" s="479">
        <v>2300156.7738684807</v>
      </c>
      <c r="AR65" s="480">
        <v>66563714.016465187</v>
      </c>
      <c r="AS65" s="478">
        <v>1838905.4761904762</v>
      </c>
      <c r="AT65" s="479">
        <v>8441111.165115945</v>
      </c>
      <c r="AU65" s="480">
        <v>12479567.618919415</v>
      </c>
      <c r="AV65" s="478">
        <v>342972.42857142858</v>
      </c>
      <c r="AW65" s="479">
        <v>1580774.0378473049</v>
      </c>
      <c r="AX65" s="480">
        <v>16125813.054057404</v>
      </c>
      <c r="AY65" s="478">
        <v>444403.11904761905</v>
      </c>
      <c r="AZ65" s="479">
        <v>2043862.1675272603</v>
      </c>
      <c r="BA65" s="480">
        <v>5572760.4943281244</v>
      </c>
      <c r="BB65" s="478">
        <v>152152.45238095237</v>
      </c>
      <c r="BC65" s="479">
        <v>704893.71062221052</v>
      </c>
      <c r="BD65" s="480">
        <v>40445204.224798545</v>
      </c>
      <c r="BE65" s="478">
        <v>1096086.5952380951</v>
      </c>
      <c r="BF65" s="479">
        <v>5107695.0423969394</v>
      </c>
      <c r="BG65" s="480">
        <v>14131585.727764314</v>
      </c>
      <c r="BH65" s="478">
        <v>377744.45238095237</v>
      </c>
      <c r="BI65" s="479">
        <v>1779403.5554518076</v>
      </c>
      <c r="BJ65" s="480">
        <v>19399029.897765566</v>
      </c>
      <c r="BK65" s="478">
        <v>517433.76190476189</v>
      </c>
      <c r="BL65" s="479">
        <v>2441550.9396058451</v>
      </c>
      <c r="BM65" s="480">
        <v>62148121.193515718</v>
      </c>
      <c r="BN65" s="478">
        <v>1626481.5952380951</v>
      </c>
      <c r="BO65" s="479">
        <v>7790721.156725958</v>
      </c>
      <c r="BP65" s="480">
        <v>66664574.698021986</v>
      </c>
      <c r="BQ65" s="478">
        <v>1723260.6666666665</v>
      </c>
      <c r="BR65" s="479">
        <v>8335470.3491403069</v>
      </c>
      <c r="BS65" s="480">
        <v>10435406.961190475</v>
      </c>
      <c r="BT65" s="478">
        <v>268480.54761904763</v>
      </c>
      <c r="BU65" s="479">
        <v>1303529.5112087582</v>
      </c>
      <c r="BV65" s="480">
        <v>4897010.7271062285</v>
      </c>
      <c r="BW65" s="478">
        <v>139468.73809523811</v>
      </c>
      <c r="BX65" s="479">
        <v>660863.66537372232</v>
      </c>
      <c r="BY65" s="480">
        <v>36469937.159725279</v>
      </c>
      <c r="BZ65" s="478">
        <v>965196.38095238095</v>
      </c>
      <c r="CA65" s="479">
        <v>4848226.5176828457</v>
      </c>
      <c r="CB65" s="480">
        <v>659838952.66195965</v>
      </c>
      <c r="CC65" s="478">
        <v>17184010.880952381</v>
      </c>
      <c r="CD65" s="479">
        <v>87438437.899941951</v>
      </c>
      <c r="CE65" s="480">
        <v>321549256.22255576</v>
      </c>
      <c r="CF65" s="478">
        <v>8484131.9047619049</v>
      </c>
      <c r="CG65" s="479">
        <v>40377399.281296544</v>
      </c>
      <c r="CH65" s="480">
        <v>410411335.93578756</v>
      </c>
      <c r="CI65" s="478">
        <v>10451204.666666666</v>
      </c>
      <c r="CJ65" s="479">
        <v>51158369.17741657</v>
      </c>
      <c r="CK65" s="480">
        <v>329706784.13249999</v>
      </c>
      <c r="CL65" s="478">
        <v>8809698.8571428563</v>
      </c>
      <c r="CM65" s="479">
        <v>41512080.898782864</v>
      </c>
      <c r="CN65" s="480">
        <v>587254037.15326905</v>
      </c>
      <c r="CO65" s="478">
        <v>14887281.928571431</v>
      </c>
      <c r="CP65" s="479">
        <v>73990538.108913973</v>
      </c>
      <c r="CQ65" s="1159">
        <v>334327319.75476193</v>
      </c>
      <c r="CR65" s="1195">
        <v>8358711.1666666679</v>
      </c>
      <c r="CS65" s="1161">
        <v>42006556.864483163</v>
      </c>
      <c r="CT65" s="480">
        <v>174138553.67452627</v>
      </c>
      <c r="CU65" s="478">
        <v>4283105.230769231</v>
      </c>
      <c r="CV65" s="479">
        <v>21470381.478473008</v>
      </c>
      <c r="CW65" s="480">
        <v>63528885.924648352</v>
      </c>
      <c r="CX65" s="478">
        <v>1341836.7692307692</v>
      </c>
      <c r="CY65" s="479">
        <v>6824760.3758466169</v>
      </c>
      <c r="CZ65" s="480">
        <v>47639887.074794874</v>
      </c>
      <c r="DA65" s="478">
        <v>913653.79853479844</v>
      </c>
      <c r="DB65" s="479">
        <v>4648727.5024402123</v>
      </c>
      <c r="DC65" s="480">
        <v>164431352.60878104</v>
      </c>
      <c r="DD65" s="478">
        <v>3052774.5842490839</v>
      </c>
      <c r="DE65" s="479">
        <v>15752824.120942131</v>
      </c>
      <c r="DF65" s="480">
        <v>125948110</v>
      </c>
      <c r="DG65" s="478">
        <v>2038279.6355311356</v>
      </c>
      <c r="DH65" s="479">
        <v>10529391.457864624</v>
      </c>
      <c r="DI65" s="480">
        <v>65344588</v>
      </c>
      <c r="DJ65" s="478">
        <v>975260.89194139198</v>
      </c>
      <c r="DK65" s="479">
        <v>5038024.9725260353</v>
      </c>
      <c r="DL65" s="480">
        <v>48375636.608781032</v>
      </c>
      <c r="DM65" s="478">
        <v>892291.21611721627</v>
      </c>
      <c r="DN65" s="479">
        <v>4592317.7078324081</v>
      </c>
      <c r="DO65" s="480">
        <v>87724588.608781025</v>
      </c>
      <c r="DP65" s="478">
        <v>1428689.474358974</v>
      </c>
      <c r="DQ65" s="479">
        <v>7365226.4608283266</v>
      </c>
      <c r="DR65" s="480">
        <v>48346393.805887267</v>
      </c>
      <c r="DS65" s="478">
        <v>1116292.2435897437</v>
      </c>
      <c r="DT65" s="479">
        <v>5721000.4898044551</v>
      </c>
      <c r="DU65" s="480">
        <v>48346393.805887267</v>
      </c>
      <c r="DV65" s="478">
        <v>1116292.2435897437</v>
      </c>
      <c r="DW65" s="479">
        <v>5721000.4898044551</v>
      </c>
      <c r="DX65" s="480">
        <v>46812613.902792029</v>
      </c>
      <c r="DY65" s="478">
        <v>1092189.5494505498</v>
      </c>
      <c r="DZ65" s="479">
        <v>5578331.392257059</v>
      </c>
      <c r="EA65" s="480">
        <v>46812612.902792029</v>
      </c>
      <c r="EB65" s="478">
        <v>1092189.5476190476</v>
      </c>
      <c r="EC65" s="479">
        <v>5578331.3815604672</v>
      </c>
      <c r="ED65" s="480">
        <v>30173643.828512821</v>
      </c>
      <c r="EE65" s="478">
        <v>743679.03663003666</v>
      </c>
      <c r="EF65" s="479">
        <v>3734129.7669744878</v>
      </c>
      <c r="EG65" s="480">
        <v>24088516.074794874</v>
      </c>
      <c r="EH65" s="478">
        <v>593745.37362637359</v>
      </c>
      <c r="EI65" s="479">
        <v>2977509.6573470477</v>
      </c>
      <c r="EJ65" s="480">
        <v>27083984.980995115</v>
      </c>
      <c r="EK65" s="478">
        <v>659567.71978021972</v>
      </c>
      <c r="EL65" s="479">
        <v>3303680.8440025025</v>
      </c>
      <c r="EM65" s="480">
        <v>27083984.980995115</v>
      </c>
      <c r="EN65" s="478">
        <v>659567.71978021972</v>
      </c>
      <c r="EO65" s="478">
        <v>3303680.8440025025</v>
      </c>
      <c r="EP65" s="480">
        <v>15430943.965928223</v>
      </c>
      <c r="EQ65" s="478">
        <v>370082.02747252752</v>
      </c>
      <c r="ER65" s="479">
        <v>1890122.3292067626</v>
      </c>
      <c r="ES65" s="480">
        <v>15430665.623348162</v>
      </c>
      <c r="ET65" s="478">
        <v>370082.02747252752</v>
      </c>
      <c r="EU65" s="479">
        <v>1890094.9107973434</v>
      </c>
      <c r="EV65" s="480">
        <v>21049154.53205128</v>
      </c>
      <c r="EW65" s="478">
        <v>471208.28754578752</v>
      </c>
      <c r="EX65" s="479">
        <v>2404812.9669401594</v>
      </c>
      <c r="EY65" s="480">
        <v>14368655</v>
      </c>
      <c r="EZ65" s="478">
        <v>223345.46703296702</v>
      </c>
      <c r="FA65" s="479">
        <v>1153763.1106817704</v>
      </c>
      <c r="FB65" s="480">
        <v>11289046.133351648</v>
      </c>
      <c r="FC65" s="478">
        <v>287646.02380952379</v>
      </c>
      <c r="FD65" s="479">
        <v>1407364.2622738008</v>
      </c>
      <c r="FE65" s="480">
        <v>18353372.699688647</v>
      </c>
      <c r="FF65" s="478">
        <v>464362.66666666674</v>
      </c>
      <c r="FG65" s="479">
        <v>2284765.0201002583</v>
      </c>
      <c r="FH65" s="480">
        <v>42538575.213076927</v>
      </c>
      <c r="FI65" s="478">
        <v>998750.58424908423</v>
      </c>
      <c r="FJ65" s="479">
        <v>5123158.4804380666</v>
      </c>
      <c r="FK65" s="480">
        <v>30311130.706684984</v>
      </c>
      <c r="FL65" s="478">
        <v>762610.47619047621</v>
      </c>
      <c r="FM65" s="479">
        <v>3769058.0962847713</v>
      </c>
      <c r="FN65" s="1159">
        <v>0</v>
      </c>
      <c r="FO65" s="1195">
        <v>0</v>
      </c>
      <c r="FP65" s="1161">
        <v>0</v>
      </c>
      <c r="FQ65" s="480">
        <v>1055293.3485714286</v>
      </c>
      <c r="FR65" s="478">
        <v>26382.333333333332</v>
      </c>
      <c r="FS65" s="479">
        <v>131052.9313065785</v>
      </c>
      <c r="FT65" s="480">
        <v>22086187.344725274</v>
      </c>
      <c r="FU65" s="478">
        <v>389138.72161172162</v>
      </c>
      <c r="FV65" s="479">
        <v>2009944.6838635812</v>
      </c>
      <c r="FW65" s="480">
        <v>154527405.38846153</v>
      </c>
      <c r="FX65" s="478">
        <v>2298868.9963369966</v>
      </c>
      <c r="FY65" s="479">
        <v>11848761.041562598</v>
      </c>
      <c r="FZ65" s="480">
        <v>22306913</v>
      </c>
      <c r="GA65" s="478">
        <v>361856.29304029304</v>
      </c>
      <c r="GB65" s="479">
        <v>1869285.4966978931</v>
      </c>
      <c r="GC65" s="480"/>
      <c r="GD65" s="478"/>
      <c r="GE65" s="479"/>
      <c r="GF65" s="480"/>
      <c r="GG65" s="478"/>
      <c r="GH65" s="479"/>
      <c r="GI65" s="480"/>
      <c r="GJ65" s="478"/>
      <c r="GK65" s="479"/>
      <c r="GL65" s="480"/>
      <c r="GM65" s="478"/>
      <c r="GN65" s="479"/>
      <c r="GO65" s="480"/>
      <c r="GP65" s="478"/>
      <c r="GQ65" s="479"/>
      <c r="GR65" s="480">
        <v>2659068</v>
      </c>
      <c r="GS65" s="478">
        <v>37192.729624542138</v>
      </c>
      <c r="GT65" s="479">
        <v>192131.05148905385</v>
      </c>
      <c r="GU65" s="480">
        <v>2659068</v>
      </c>
      <c r="GV65" s="478">
        <v>37192.729624542138</v>
      </c>
      <c r="GW65" s="479">
        <v>192131.05148905385</v>
      </c>
      <c r="GX65" s="480"/>
      <c r="GY65" s="478"/>
      <c r="GZ65" s="479"/>
      <c r="HA65" s="480">
        <v>572883.95000000158</v>
      </c>
      <c r="HB65" s="478">
        <v>8388.9183150183362</v>
      </c>
      <c r="HC65" s="479">
        <v>43335.665679582307</v>
      </c>
      <c r="HD65" s="480"/>
      <c r="HE65" s="478"/>
      <c r="HF65" s="479"/>
      <c r="HG65" s="480"/>
      <c r="HH65" s="478"/>
      <c r="HI65" s="479"/>
      <c r="HJ65" s="480">
        <v>449046.26007326005</v>
      </c>
      <c r="HK65" s="478">
        <v>10728.6780952381</v>
      </c>
      <c r="HL65" s="479">
        <v>55267.94365274311</v>
      </c>
      <c r="HM65" s="480">
        <v>449046.26007326005</v>
      </c>
      <c r="HN65" s="478">
        <v>10728.6780952381</v>
      </c>
      <c r="HO65" s="479">
        <v>55267.94365274311</v>
      </c>
      <c r="HP65" s="480"/>
      <c r="HQ65" s="478"/>
      <c r="HR65" s="479"/>
      <c r="HS65" s="480"/>
      <c r="HT65" s="478"/>
      <c r="HU65" s="479"/>
      <c r="HV65" s="480"/>
      <c r="HW65" s="478"/>
      <c r="HX65" s="479"/>
      <c r="HY65" s="480"/>
      <c r="HZ65" s="478"/>
      <c r="IA65" s="479"/>
      <c r="IB65" s="480"/>
      <c r="IC65" s="478"/>
      <c r="ID65" s="479"/>
      <c r="IE65" s="480"/>
      <c r="IF65" s="478"/>
      <c r="IG65" s="479"/>
      <c r="IH65" s="480"/>
      <c r="II65" s="478"/>
      <c r="IJ65" s="479"/>
      <c r="IK65" s="480"/>
      <c r="IL65" s="478"/>
      <c r="IM65" s="479"/>
      <c r="IN65" s="480"/>
      <c r="IO65" s="478"/>
      <c r="IP65" s="479"/>
      <c r="IQ65" s="554"/>
      <c r="IR65" s="554"/>
      <c r="IS65" s="554"/>
      <c r="IT65" s="561"/>
      <c r="IU65" s="1108"/>
      <c r="IV65" s="1108"/>
      <c r="IW65" s="1108"/>
      <c r="IX65" s="1170"/>
      <c r="IY65" s="1170"/>
      <c r="IZ65" s="1170"/>
    </row>
    <row r="66" spans="1:407" s="801" customFormat="1" ht="21.75" customHeight="1">
      <c r="A66" s="557">
        <v>48</v>
      </c>
      <c r="B66" s="463"/>
      <c r="C66" s="559" t="s">
        <v>691</v>
      </c>
      <c r="D66" s="559">
        <v>2019</v>
      </c>
      <c r="E66" s="480">
        <v>14214940.281904751</v>
      </c>
      <c r="F66" s="478">
        <v>490811.94309523806</v>
      </c>
      <c r="G66" s="479">
        <v>1640158.299235329</v>
      </c>
      <c r="H66" s="480">
        <v>5875656.9099999983</v>
      </c>
      <c r="I66" s="478">
        <v>192119.57190476189</v>
      </c>
      <c r="J66" s="479">
        <v>667194.71998923516</v>
      </c>
      <c r="K66" s="480">
        <v>62943977.891488135</v>
      </c>
      <c r="L66" s="478">
        <v>2058755.2592857142</v>
      </c>
      <c r="M66" s="479">
        <v>7148078.9001762019</v>
      </c>
      <c r="N66" s="480">
        <v>15893213.456111114</v>
      </c>
      <c r="O66" s="478">
        <v>528306.26404761907</v>
      </c>
      <c r="P66" s="479">
        <v>1813349.0859574052</v>
      </c>
      <c r="Q66" s="480">
        <v>20486776.851853758</v>
      </c>
      <c r="R66" s="478">
        <v>642982.10357142857</v>
      </c>
      <c r="S66" s="479">
        <v>2299436.6406128006</v>
      </c>
      <c r="T66" s="480">
        <v>19845171.070421241</v>
      </c>
      <c r="U66" s="478">
        <v>610820.36571428576</v>
      </c>
      <c r="V66" s="479">
        <v>2215397.9864729629</v>
      </c>
      <c r="W66" s="480">
        <v>12124938.546648353</v>
      </c>
      <c r="X66" s="478">
        <v>374560.81380952382</v>
      </c>
      <c r="Y66" s="479">
        <v>1354920.4678527187</v>
      </c>
      <c r="Z66" s="480">
        <v>5278623.9343223479</v>
      </c>
      <c r="AA66" s="478">
        <v>165749.88095238095</v>
      </c>
      <c r="AB66" s="479">
        <v>592552.03868429584</v>
      </c>
      <c r="AC66" s="480">
        <v>16234731.335177049</v>
      </c>
      <c r="AD66" s="478">
        <v>500343.63753968262</v>
      </c>
      <c r="AE66" s="479">
        <v>1812999.8241261248</v>
      </c>
      <c r="AF66" s="480">
        <v>20547.657142857137</v>
      </c>
      <c r="AG66" s="478">
        <v>666.38928571428573</v>
      </c>
      <c r="AH66" s="479">
        <v>2327.7662873765294</v>
      </c>
      <c r="AI66" s="480">
        <v>7395662.3605677653</v>
      </c>
      <c r="AJ66" s="478">
        <v>218069.47404761909</v>
      </c>
      <c r="AK66" s="479">
        <v>816044.38050441863</v>
      </c>
      <c r="AL66" s="480">
        <v>16888961.250300679</v>
      </c>
      <c r="AM66" s="478">
        <v>491118.82585882989</v>
      </c>
      <c r="AN66" s="479">
        <v>1856672.6507126931</v>
      </c>
      <c r="AO66" s="480">
        <v>17597227.502676632</v>
      </c>
      <c r="AP66" s="478">
        <v>503885.05952948722</v>
      </c>
      <c r="AQ66" s="479">
        <v>1926705.6206623313</v>
      </c>
      <c r="AR66" s="480">
        <v>64724808.06027472</v>
      </c>
      <c r="AS66" s="478">
        <v>1838905.4647619051</v>
      </c>
      <c r="AT66" s="479">
        <v>7072217.7981694285</v>
      </c>
      <c r="AU66" s="480">
        <v>12136594.810347987</v>
      </c>
      <c r="AV66" s="478">
        <v>342972.41952380957</v>
      </c>
      <c r="AW66" s="479">
        <v>1324274.5386033463</v>
      </c>
      <c r="AX66" s="480">
        <v>15681409.599509785</v>
      </c>
      <c r="AY66" s="478">
        <v>444403.11105952383</v>
      </c>
      <c r="AZ66" s="479">
        <v>1712320.5714853054</v>
      </c>
      <c r="BA66" s="480">
        <v>5420608.38744717</v>
      </c>
      <c r="BB66" s="478">
        <v>152152.4606071428</v>
      </c>
      <c r="BC66" s="479">
        <v>590434.74492357054</v>
      </c>
      <c r="BD66" s="480">
        <v>39298916.609560452</v>
      </c>
      <c r="BE66" s="478">
        <v>1094891.3328571429</v>
      </c>
      <c r="BF66" s="479">
        <v>4272397.9357480025</v>
      </c>
      <c r="BG66" s="480">
        <v>13753841.268809758</v>
      </c>
      <c r="BH66" s="478">
        <v>377744.45222443796</v>
      </c>
      <c r="BI66" s="479">
        <v>1489808.7333075446</v>
      </c>
      <c r="BJ66" s="480">
        <v>18881596.395860802</v>
      </c>
      <c r="BK66" s="478">
        <v>517433.76809523802</v>
      </c>
      <c r="BL66" s="479">
        <v>2044101.737521457</v>
      </c>
      <c r="BM66" s="480">
        <v>55147554.369263545</v>
      </c>
      <c r="BN66" s="478">
        <v>1498527.1850234743</v>
      </c>
      <c r="BO66" s="479">
        <v>5957472.45017076</v>
      </c>
      <c r="BP66" s="480">
        <v>64929027.631355338</v>
      </c>
      <c r="BQ66" s="478">
        <v>1722968.1333333338</v>
      </c>
      <c r="BR66" s="479">
        <v>6972792.6022278266</v>
      </c>
      <c r="BS66" s="480">
        <v>10166926.303571427</v>
      </c>
      <c r="BT66" s="478">
        <v>268480.54500000004</v>
      </c>
      <c r="BU66" s="479">
        <v>1090525.4828200887</v>
      </c>
      <c r="BV66" s="480">
        <v>4757541.9890109906</v>
      </c>
      <c r="BW66" s="478">
        <v>139468.73809523811</v>
      </c>
      <c r="BX66" s="479">
        <v>524138.91192734108</v>
      </c>
      <c r="BY66" s="480">
        <v>35504740.778772898</v>
      </c>
      <c r="BZ66" s="478">
        <v>965196.38095238095</v>
      </c>
      <c r="CA66" s="479">
        <v>3835925.6017938987</v>
      </c>
      <c r="CB66" s="480">
        <v>642728146.74100733</v>
      </c>
      <c r="CC66" s="478">
        <v>17185753.856190477</v>
      </c>
      <c r="CD66" s="479">
        <v>69153418.777429596</v>
      </c>
      <c r="CE66" s="480">
        <v>313061874.68038785</v>
      </c>
      <c r="CF66" s="478">
        <v>8484054.532442715</v>
      </c>
      <c r="CG66" s="479">
        <v>33796614.260064408</v>
      </c>
      <c r="CH66" s="480">
        <v>399770548.38912088</v>
      </c>
      <c r="CI66" s="478">
        <v>10446690.788571429</v>
      </c>
      <c r="CJ66" s="479">
        <v>42770064.223214805</v>
      </c>
      <c r="CK66" s="480">
        <v>320836204.81355923</v>
      </c>
      <c r="CL66" s="478">
        <v>8808249.3223381452</v>
      </c>
      <c r="CM66" s="479">
        <v>34749401.068834886</v>
      </c>
      <c r="CN66" s="480">
        <v>572230625.65969753</v>
      </c>
      <c r="CO66" s="478">
        <v>14884040.74845238</v>
      </c>
      <c r="CP66" s="479">
        <v>61151641.697220467</v>
      </c>
      <c r="CQ66" s="1159">
        <v>325832478.74309522</v>
      </c>
      <c r="CR66" s="1195">
        <v>8355469.9798809513</v>
      </c>
      <c r="CS66" s="1161">
        <v>34700594.526917696</v>
      </c>
      <c r="CT66" s="480">
        <v>168462457.05762166</v>
      </c>
      <c r="CU66" s="478">
        <v>4271089.8479491575</v>
      </c>
      <c r="CV66" s="479">
        <v>17892090.522293139</v>
      </c>
      <c r="CW66" s="480">
        <v>63619714.08359395</v>
      </c>
      <c r="CX66" s="478">
        <v>1576202.9030518183</v>
      </c>
      <c r="CY66" s="479">
        <v>6720163.0682404395</v>
      </c>
      <c r="CZ66" s="480">
        <v>47047242.159135669</v>
      </c>
      <c r="DA66" s="478">
        <v>1163501.6876875141</v>
      </c>
      <c r="DB66" s="479">
        <v>4967497.7136769658</v>
      </c>
      <c r="DC66" s="480">
        <v>155088856.148671</v>
      </c>
      <c r="DD66" s="478">
        <v>3770600.264860454</v>
      </c>
      <c r="DE66" s="479">
        <v>16310280.921790011</v>
      </c>
      <c r="DF66" s="480">
        <v>124311423.51021795</v>
      </c>
      <c r="DG66" s="478">
        <v>3008326.2653749785</v>
      </c>
      <c r="DH66" s="479">
        <v>13059503.323074982</v>
      </c>
      <c r="DI66" s="480">
        <v>64723840.461411811</v>
      </c>
      <c r="DJ66" s="478">
        <v>1564264.3179369811</v>
      </c>
      <c r="DK66" s="479">
        <v>6797498.4163181707</v>
      </c>
      <c r="DL66" s="480">
        <v>41230428.846370839</v>
      </c>
      <c r="DM66" s="478">
        <v>1008245.2488977863</v>
      </c>
      <c r="DN66" s="479">
        <v>4341923.9149273131</v>
      </c>
      <c r="DO66" s="480">
        <v>79917458.516812757</v>
      </c>
      <c r="DP66" s="478">
        <v>1942136.3900569216</v>
      </c>
      <c r="DQ66" s="479">
        <v>8403847.6541697867</v>
      </c>
      <c r="DR66" s="480">
        <v>53142651.897652037</v>
      </c>
      <c r="DS66" s="478">
        <v>1303270.7698893931</v>
      </c>
      <c r="DT66" s="479">
        <v>5600110.0180950323</v>
      </c>
      <c r="DU66" s="480">
        <v>53142651.897652037</v>
      </c>
      <c r="DV66" s="478">
        <v>1303270.7698893931</v>
      </c>
      <c r="DW66" s="479">
        <v>5600110.0180950323</v>
      </c>
      <c r="DX66" s="480">
        <v>51558311.030203067</v>
      </c>
      <c r="DY66" s="478">
        <v>1269416.2065919426</v>
      </c>
      <c r="DZ66" s="479">
        <v>5438153.8682433041</v>
      </c>
      <c r="EA66" s="480">
        <v>51558310.032034568</v>
      </c>
      <c r="EB66" s="478">
        <v>1269416.1827824186</v>
      </c>
      <c r="EC66" s="479">
        <v>5438153.7637270521</v>
      </c>
      <c r="ED66" s="480">
        <v>29437483.112796955</v>
      </c>
      <c r="EE66" s="478">
        <v>744444.96002176602</v>
      </c>
      <c r="EF66" s="479">
        <v>3124607.1892432473</v>
      </c>
      <c r="EG66" s="480">
        <v>23492879.507688105</v>
      </c>
      <c r="EH66" s="478">
        <v>595066.66205999057</v>
      </c>
      <c r="EI66" s="479">
        <v>2494579.0709704724</v>
      </c>
      <c r="EJ66" s="480">
        <v>26176376.733232304</v>
      </c>
      <c r="EK66" s="478">
        <v>664200.15409565251</v>
      </c>
      <c r="EL66" s="479">
        <v>2780686.2327314629</v>
      </c>
      <c r="EM66" s="480">
        <v>26176376.733232304</v>
      </c>
      <c r="EN66" s="478">
        <v>664200.15409565251</v>
      </c>
      <c r="EO66" s="478">
        <v>2780686.2327314629</v>
      </c>
      <c r="EP66" s="480">
        <v>8493462.4472856987</v>
      </c>
      <c r="EQ66" s="478">
        <v>216271.13116261916</v>
      </c>
      <c r="ER66" s="479">
        <v>903008.45972017921</v>
      </c>
      <c r="ES66" s="480">
        <v>8493184.1047056373</v>
      </c>
      <c r="ET66" s="478">
        <v>216271.13116261916</v>
      </c>
      <c r="EU66" s="479">
        <v>902985.95438256906</v>
      </c>
      <c r="EV66" s="480">
        <v>32978842.126104165</v>
      </c>
      <c r="EW66" s="478">
        <v>804041.02099044458</v>
      </c>
      <c r="EX66" s="479">
        <v>3470539.175443341</v>
      </c>
      <c r="EY66" s="480">
        <v>14358537.753551707</v>
      </c>
      <c r="EZ66" s="478">
        <v>347187.69572820654</v>
      </c>
      <c r="FA66" s="479">
        <v>1508144.5987658075</v>
      </c>
      <c r="FB66" s="480">
        <v>11007877.599542124</v>
      </c>
      <c r="FC66" s="478">
        <v>287800.24976190476</v>
      </c>
      <c r="FD66" s="479">
        <v>1177840.1484152509</v>
      </c>
      <c r="FE66" s="480">
        <v>17900854.653021973</v>
      </c>
      <c r="FF66" s="478">
        <v>464644.68142857129</v>
      </c>
      <c r="FG66" s="479">
        <v>1912014.9594053787</v>
      </c>
      <c r="FH66" s="480">
        <v>41752538.358827844</v>
      </c>
      <c r="FI66" s="478">
        <v>1026779.8745238095</v>
      </c>
      <c r="FJ66" s="479">
        <v>4402673.6082038442</v>
      </c>
      <c r="FK66" s="480">
        <v>29548520.330494512</v>
      </c>
      <c r="FL66" s="478">
        <v>762610.47857142868</v>
      </c>
      <c r="FM66" s="479">
        <v>3151750.6014052443</v>
      </c>
      <c r="FN66" s="1159">
        <v>0</v>
      </c>
      <c r="FO66" s="1195">
        <v>0</v>
      </c>
      <c r="FP66" s="1161">
        <v>0</v>
      </c>
      <c r="FQ66" s="480">
        <v>1028910.6952380951</v>
      </c>
      <c r="FR66" s="478">
        <v>26382.325714285711</v>
      </c>
      <c r="FS66" s="479">
        <v>109574.70886280018</v>
      </c>
      <c r="FT66" s="480">
        <v>21673167.763113558</v>
      </c>
      <c r="FU66" s="478">
        <v>525382.88428571448</v>
      </c>
      <c r="FV66" s="479">
        <v>2277762.8380908817</v>
      </c>
      <c r="FW66" s="480">
        <v>154955597.48212454</v>
      </c>
      <c r="FX66" s="478">
        <v>3754474.7402380956</v>
      </c>
      <c r="FY66" s="479">
        <v>16283380.79243616</v>
      </c>
      <c r="FZ66" s="480">
        <v>21945167.496959705</v>
      </c>
      <c r="GA66" s="478">
        <v>531119.61404761905</v>
      </c>
      <c r="GB66" s="479">
        <v>2305492.0558103407</v>
      </c>
      <c r="GC66" s="480"/>
      <c r="GD66" s="478"/>
      <c r="GE66" s="479"/>
      <c r="GF66" s="480"/>
      <c r="GG66" s="478"/>
      <c r="GH66" s="479"/>
      <c r="GI66" s="480"/>
      <c r="GJ66" s="478"/>
      <c r="GK66" s="479"/>
      <c r="GL66" s="480"/>
      <c r="GM66" s="478"/>
      <c r="GN66" s="479"/>
      <c r="GO66" s="480"/>
      <c r="GP66" s="478"/>
      <c r="GQ66" s="479"/>
      <c r="GR66" s="480">
        <v>83079277.27037546</v>
      </c>
      <c r="GS66" s="478">
        <v>1184132.4597069595</v>
      </c>
      <c r="GT66" s="479">
        <v>5203531.0885494882</v>
      </c>
      <c r="GU66" s="480">
        <v>52624372.27037546</v>
      </c>
      <c r="GV66" s="478">
        <v>765679.53296703286</v>
      </c>
      <c r="GW66" s="479">
        <v>3364015.9457768882</v>
      </c>
      <c r="GX66" s="480">
        <v>7960942</v>
      </c>
      <c r="GY66" s="478">
        <v>114707.66117216118</v>
      </c>
      <c r="GZ66" s="479">
        <v>504243.65995584434</v>
      </c>
      <c r="HA66" s="480">
        <v>36080098.081684984</v>
      </c>
      <c r="HB66" s="478">
        <v>350313.30402930407</v>
      </c>
      <c r="HC66" s="479">
        <v>1539666.4890637561</v>
      </c>
      <c r="HD66" s="480">
        <v>25358212</v>
      </c>
      <c r="HE66" s="478">
        <v>303797.12820512825</v>
      </c>
      <c r="HF66" s="479">
        <v>1335462.4638393936</v>
      </c>
      <c r="HG66" s="480">
        <v>47846023</v>
      </c>
      <c r="HH66" s="478">
        <v>509592.9688644688</v>
      </c>
      <c r="HI66" s="479">
        <v>2240120.8522796272</v>
      </c>
      <c r="HJ66" s="480">
        <v>10016806.580943223</v>
      </c>
      <c r="HK66" s="478">
        <v>91098.932234432228</v>
      </c>
      <c r="HL66" s="479">
        <v>400083.00269155751</v>
      </c>
      <c r="HM66" s="480">
        <v>1267005.5809432236</v>
      </c>
      <c r="HN66" s="478">
        <v>24388.358974358973</v>
      </c>
      <c r="HO66" s="479">
        <v>106413.42654150323</v>
      </c>
      <c r="HP66" s="480">
        <v>1452159</v>
      </c>
      <c r="HQ66" s="478">
        <v>32210.620879120877</v>
      </c>
      <c r="HR66" s="479">
        <v>141594.73914441452</v>
      </c>
      <c r="HS66" s="480">
        <v>3578094</v>
      </c>
      <c r="HT66" s="478">
        <v>36104.274725274729</v>
      </c>
      <c r="HU66" s="479">
        <v>158710.86064774665</v>
      </c>
      <c r="HV66" s="480">
        <v>2125935</v>
      </c>
      <c r="HW66" s="478">
        <v>3893.6538461538457</v>
      </c>
      <c r="HX66" s="479">
        <v>17116.121503332139</v>
      </c>
      <c r="HY66" s="480">
        <v>9578489</v>
      </c>
      <c r="HZ66" s="478">
        <v>80370.265567765557</v>
      </c>
      <c r="IA66" s="479">
        <v>353299.82712042896</v>
      </c>
      <c r="IB66" s="480">
        <v>828688</v>
      </c>
      <c r="IC66" s="478">
        <v>13659.692307692309</v>
      </c>
      <c r="ID66" s="479">
        <v>60046.671449117566</v>
      </c>
      <c r="IE66" s="480">
        <v>1452159</v>
      </c>
      <c r="IF66" s="478">
        <v>32210.620879120877</v>
      </c>
      <c r="IG66" s="479">
        <v>141594.73914441452</v>
      </c>
      <c r="IH66" s="480">
        <v>1452159</v>
      </c>
      <c r="II66" s="478">
        <v>32210.620879120877</v>
      </c>
      <c r="IJ66" s="479">
        <v>141594.73914441452</v>
      </c>
      <c r="IK66" s="480">
        <v>2125935</v>
      </c>
      <c r="IL66" s="478">
        <v>3893.6538461538457</v>
      </c>
      <c r="IM66" s="479">
        <v>17116.121503332139</v>
      </c>
      <c r="IN66" s="480">
        <v>2125935</v>
      </c>
      <c r="IO66" s="478">
        <v>3893.6538461538457</v>
      </c>
      <c r="IP66" s="479">
        <v>17116.121503332139</v>
      </c>
      <c r="IQ66" s="554">
        <v>503250770.74278265</v>
      </c>
      <c r="IR66" s="554"/>
      <c r="IS66" s="554">
        <v>503250770.74278265</v>
      </c>
      <c r="IT66" s="561"/>
      <c r="IU66" s="1108"/>
      <c r="IV66" s="1108"/>
      <c r="IW66" s="1108"/>
      <c r="IX66" s="1170"/>
      <c r="IY66" s="1170"/>
      <c r="IZ66" s="1170"/>
    </row>
    <row r="67" spans="1:407" s="801" customFormat="1" ht="21.75" customHeight="1">
      <c r="A67" s="557">
        <v>49</v>
      </c>
      <c r="B67" s="463"/>
      <c r="C67" s="559" t="s">
        <v>581</v>
      </c>
      <c r="D67" s="559">
        <v>2019</v>
      </c>
      <c r="E67" s="480">
        <v>14214940.281904751</v>
      </c>
      <c r="F67" s="478">
        <v>490811.94309523806</v>
      </c>
      <c r="G67" s="479">
        <v>1640158.299235329</v>
      </c>
      <c r="H67" s="480">
        <v>5875656.9099999983</v>
      </c>
      <c r="I67" s="478">
        <v>192119.57190476189</v>
      </c>
      <c r="J67" s="479">
        <v>667194.71998923516</v>
      </c>
      <c r="K67" s="480">
        <v>62943977.891488135</v>
      </c>
      <c r="L67" s="478">
        <v>2058755.2592857142</v>
      </c>
      <c r="M67" s="479">
        <v>7148078.9001762019</v>
      </c>
      <c r="N67" s="480">
        <v>15893213.456111114</v>
      </c>
      <c r="O67" s="478">
        <v>528306.26404761907</v>
      </c>
      <c r="P67" s="479">
        <v>1813349.0859574052</v>
      </c>
      <c r="Q67" s="480">
        <v>20486776.851853758</v>
      </c>
      <c r="R67" s="478">
        <v>642982.10357142857</v>
      </c>
      <c r="S67" s="479">
        <v>2299436.6406128006</v>
      </c>
      <c r="T67" s="480">
        <v>19845171.070421241</v>
      </c>
      <c r="U67" s="478">
        <v>610820.36571428576</v>
      </c>
      <c r="V67" s="479">
        <v>2215397.9864729629</v>
      </c>
      <c r="W67" s="480">
        <v>12124938.546648353</v>
      </c>
      <c r="X67" s="478">
        <v>374560.81380952382</v>
      </c>
      <c r="Y67" s="479">
        <v>1354920.4678527187</v>
      </c>
      <c r="Z67" s="480">
        <v>5278623.9343223479</v>
      </c>
      <c r="AA67" s="478">
        <v>165749.88095238095</v>
      </c>
      <c r="AB67" s="479">
        <v>592552.03868429584</v>
      </c>
      <c r="AC67" s="480">
        <v>16234731.335177049</v>
      </c>
      <c r="AD67" s="478">
        <v>500343.63753968262</v>
      </c>
      <c r="AE67" s="479">
        <v>1812999.8241261248</v>
      </c>
      <c r="AF67" s="480">
        <v>20547.657142857137</v>
      </c>
      <c r="AG67" s="478">
        <v>666.38928571428573</v>
      </c>
      <c r="AH67" s="479">
        <v>2327.7662873765294</v>
      </c>
      <c r="AI67" s="480">
        <v>7395662.3605677653</v>
      </c>
      <c r="AJ67" s="478">
        <v>218069.47404761909</v>
      </c>
      <c r="AK67" s="479">
        <v>816044.38050441863</v>
      </c>
      <c r="AL67" s="480">
        <v>16888961.250300679</v>
      </c>
      <c r="AM67" s="478">
        <v>491118.82585882989</v>
      </c>
      <c r="AN67" s="479">
        <v>1856672.6507126931</v>
      </c>
      <c r="AO67" s="480">
        <v>17597227.502676632</v>
      </c>
      <c r="AP67" s="478">
        <v>503885.05952948722</v>
      </c>
      <c r="AQ67" s="479">
        <v>1926705.6206623313</v>
      </c>
      <c r="AR67" s="480">
        <v>64724808.06027472</v>
      </c>
      <c r="AS67" s="478">
        <v>1838905.4647619051</v>
      </c>
      <c r="AT67" s="479">
        <v>7072217.7981694285</v>
      </c>
      <c r="AU67" s="480">
        <v>12136594.810347987</v>
      </c>
      <c r="AV67" s="478">
        <v>342972.41952380957</v>
      </c>
      <c r="AW67" s="479">
        <v>1324274.5386033463</v>
      </c>
      <c r="AX67" s="480">
        <v>15681409.599509785</v>
      </c>
      <c r="AY67" s="478">
        <v>444403.11105952383</v>
      </c>
      <c r="AZ67" s="479">
        <v>1712320.5714853054</v>
      </c>
      <c r="BA67" s="480">
        <v>5420608.38744717</v>
      </c>
      <c r="BB67" s="478">
        <v>152152.4606071428</v>
      </c>
      <c r="BC67" s="479">
        <v>590434.74492357054</v>
      </c>
      <c r="BD67" s="480">
        <v>39298916.609560452</v>
      </c>
      <c r="BE67" s="478">
        <v>1094891.3328571429</v>
      </c>
      <c r="BF67" s="479">
        <v>4272397.9357480025</v>
      </c>
      <c r="BG67" s="480">
        <v>13753841.268809758</v>
      </c>
      <c r="BH67" s="478">
        <v>377744.45222443796</v>
      </c>
      <c r="BI67" s="479">
        <v>1489808.7333075446</v>
      </c>
      <c r="BJ67" s="480">
        <v>18881596.395860802</v>
      </c>
      <c r="BK67" s="478">
        <v>517433.76809523802</v>
      </c>
      <c r="BL67" s="479">
        <v>2044101.737521457</v>
      </c>
      <c r="BM67" s="480">
        <v>55147554.369263545</v>
      </c>
      <c r="BN67" s="478">
        <v>1498527.1850234743</v>
      </c>
      <c r="BO67" s="479">
        <v>5957472.45017076</v>
      </c>
      <c r="BP67" s="480">
        <v>64929027.631355338</v>
      </c>
      <c r="BQ67" s="478">
        <v>1722968.1333333338</v>
      </c>
      <c r="BR67" s="479">
        <v>6972792.6022278266</v>
      </c>
      <c r="BS67" s="480">
        <v>10166926.303571427</v>
      </c>
      <c r="BT67" s="478">
        <v>268480.54500000004</v>
      </c>
      <c r="BU67" s="479">
        <v>1090525.4828200887</v>
      </c>
      <c r="BV67" s="480">
        <v>4757541.9890109906</v>
      </c>
      <c r="BW67" s="478">
        <v>139468.73809523811</v>
      </c>
      <c r="BX67" s="479">
        <v>559490.28651177557</v>
      </c>
      <c r="BY67" s="480">
        <v>35504740.778772898</v>
      </c>
      <c r="BZ67" s="478">
        <v>965196.38095238095</v>
      </c>
      <c r="CA67" s="479">
        <v>4099747.0023601549</v>
      </c>
      <c r="CB67" s="480">
        <v>642728146.74100733</v>
      </c>
      <c r="CC67" s="478">
        <v>17185753.856190477</v>
      </c>
      <c r="CD67" s="479">
        <v>73929272.258887604</v>
      </c>
      <c r="CE67" s="480">
        <v>313061874.68038785</v>
      </c>
      <c r="CF67" s="478">
        <v>8484054.532442715</v>
      </c>
      <c r="CG67" s="479">
        <v>33796614.260064408</v>
      </c>
      <c r="CH67" s="480">
        <v>399770548.38912088</v>
      </c>
      <c r="CI67" s="478">
        <v>10446690.788571429</v>
      </c>
      <c r="CJ67" s="479">
        <v>42770064.223214805</v>
      </c>
      <c r="CK67" s="480">
        <v>320836204.81355923</v>
      </c>
      <c r="CL67" s="478">
        <v>8808249.3223381452</v>
      </c>
      <c r="CM67" s="479">
        <v>34749401.068834886</v>
      </c>
      <c r="CN67" s="480">
        <v>572230625.65969753</v>
      </c>
      <c r="CO67" s="478">
        <v>14884040.74845238</v>
      </c>
      <c r="CP67" s="479">
        <v>62002044.667624377</v>
      </c>
      <c r="CQ67" s="1159">
        <v>325832478.74309522</v>
      </c>
      <c r="CR67" s="1195">
        <v>8355469.9798809513</v>
      </c>
      <c r="CS67" s="1161">
        <v>35184820.458477631</v>
      </c>
      <c r="CT67" s="480">
        <v>168462457.05762166</v>
      </c>
      <c r="CU67" s="478">
        <v>4271089.8479491575</v>
      </c>
      <c r="CV67" s="479">
        <v>17892090.522293139</v>
      </c>
      <c r="CW67" s="480">
        <v>63619714.08359395</v>
      </c>
      <c r="CX67" s="478">
        <v>1576202.9030518183</v>
      </c>
      <c r="CY67" s="479">
        <v>6720163.0682404395</v>
      </c>
      <c r="CZ67" s="480">
        <v>47047242.159135669</v>
      </c>
      <c r="DA67" s="478">
        <v>1163501.6876875141</v>
      </c>
      <c r="DB67" s="479">
        <v>4967497.7136769658</v>
      </c>
      <c r="DC67" s="480">
        <v>155088856.148671</v>
      </c>
      <c r="DD67" s="478">
        <v>3770600.264860454</v>
      </c>
      <c r="DE67" s="479">
        <v>16310280.921790011</v>
      </c>
      <c r="DF67" s="480">
        <v>124311423.51021795</v>
      </c>
      <c r="DG67" s="478">
        <v>3008326.2653749785</v>
      </c>
      <c r="DH67" s="479">
        <v>13059503.323074982</v>
      </c>
      <c r="DI67" s="480">
        <v>64723840.461411811</v>
      </c>
      <c r="DJ67" s="478">
        <v>1564264.3179369811</v>
      </c>
      <c r="DK67" s="479">
        <v>6797498.4163181707</v>
      </c>
      <c r="DL67" s="480">
        <v>41230428.846370839</v>
      </c>
      <c r="DM67" s="478">
        <v>1008245.2488977863</v>
      </c>
      <c r="DN67" s="479">
        <v>4341923.9149273131</v>
      </c>
      <c r="DO67" s="480">
        <v>79917458.516812757</v>
      </c>
      <c r="DP67" s="478">
        <v>1942136.3900569216</v>
      </c>
      <c r="DQ67" s="479">
        <v>8403847.6541697867</v>
      </c>
      <c r="DR67" s="480">
        <v>53142651.897652037</v>
      </c>
      <c r="DS67" s="478">
        <v>1303270.7698893931</v>
      </c>
      <c r="DT67" s="479">
        <v>5600110.0180950323</v>
      </c>
      <c r="DU67" s="480">
        <v>53142651.897652037</v>
      </c>
      <c r="DV67" s="478">
        <v>1303270.7698893931</v>
      </c>
      <c r="DW67" s="479">
        <v>5600110.0180950323</v>
      </c>
      <c r="DX67" s="480">
        <v>51558311.030203067</v>
      </c>
      <c r="DY67" s="478">
        <v>1269416.2065919426</v>
      </c>
      <c r="DZ67" s="479">
        <v>5438153.8682433041</v>
      </c>
      <c r="EA67" s="480">
        <v>51558310.032034568</v>
      </c>
      <c r="EB67" s="478">
        <v>1269416.1827824186</v>
      </c>
      <c r="EC67" s="479">
        <v>5438153.7637270521</v>
      </c>
      <c r="ED67" s="480">
        <v>29437483.112796955</v>
      </c>
      <c r="EE67" s="478">
        <v>744444.96002176602</v>
      </c>
      <c r="EF67" s="479">
        <v>3124607.1892432473</v>
      </c>
      <c r="EG67" s="480">
        <v>23492879.507688105</v>
      </c>
      <c r="EH67" s="478">
        <v>595066.66205999057</v>
      </c>
      <c r="EI67" s="479">
        <v>2494579.0709704724</v>
      </c>
      <c r="EJ67" s="480">
        <v>26176376.733232304</v>
      </c>
      <c r="EK67" s="478">
        <v>664200.15409565251</v>
      </c>
      <c r="EL67" s="479">
        <v>2780686.2327314629</v>
      </c>
      <c r="EM67" s="480">
        <v>26176376.733232304</v>
      </c>
      <c r="EN67" s="478">
        <v>664200.15409565251</v>
      </c>
      <c r="EO67" s="478">
        <v>2780686.2327314629</v>
      </c>
      <c r="EP67" s="480">
        <v>8493462.4472856987</v>
      </c>
      <c r="EQ67" s="478">
        <v>216271.13116261916</v>
      </c>
      <c r="ER67" s="479">
        <v>903008.45972017921</v>
      </c>
      <c r="ES67" s="480">
        <v>8493184.1047056373</v>
      </c>
      <c r="ET67" s="478">
        <v>216271.13116261916</v>
      </c>
      <c r="EU67" s="479">
        <v>902985.95438256906</v>
      </c>
      <c r="EV67" s="480">
        <v>32978842.126104165</v>
      </c>
      <c r="EW67" s="478">
        <v>804041.02099044458</v>
      </c>
      <c r="EX67" s="479">
        <v>3470539.175443341</v>
      </c>
      <c r="EY67" s="480">
        <v>14358537.753551707</v>
      </c>
      <c r="EZ67" s="478">
        <v>347187.69572820654</v>
      </c>
      <c r="FA67" s="479">
        <v>1508144.5987658075</v>
      </c>
      <c r="FB67" s="480">
        <v>11007877.599542124</v>
      </c>
      <c r="FC67" s="478">
        <v>287800.24976190476</v>
      </c>
      <c r="FD67" s="479">
        <v>1177840.1484152509</v>
      </c>
      <c r="FE67" s="480">
        <v>17900854.653021973</v>
      </c>
      <c r="FF67" s="478">
        <v>464644.68142857129</v>
      </c>
      <c r="FG67" s="479">
        <v>1912014.9594053787</v>
      </c>
      <c r="FH67" s="480">
        <v>41752538.358827844</v>
      </c>
      <c r="FI67" s="478">
        <v>1026779.8745238095</v>
      </c>
      <c r="FJ67" s="479">
        <v>4402673.6082038442</v>
      </c>
      <c r="FK67" s="480">
        <v>29548520.330494512</v>
      </c>
      <c r="FL67" s="478">
        <v>762610.47857142868</v>
      </c>
      <c r="FM67" s="479">
        <v>3151750.6014052443</v>
      </c>
      <c r="FN67" s="1159">
        <v>0</v>
      </c>
      <c r="FO67" s="1195">
        <v>0</v>
      </c>
      <c r="FP67" s="1161">
        <v>0</v>
      </c>
      <c r="FQ67" s="480">
        <v>1028910.6952380951</v>
      </c>
      <c r="FR67" s="478">
        <v>26382.325714285711</v>
      </c>
      <c r="FS67" s="479">
        <v>109574.70886280018</v>
      </c>
      <c r="FT67" s="480">
        <v>21673167.763113558</v>
      </c>
      <c r="FU67" s="478">
        <v>525382.88428571448</v>
      </c>
      <c r="FV67" s="479">
        <v>2277762.8380908817</v>
      </c>
      <c r="FW67" s="480">
        <v>154955597.48212454</v>
      </c>
      <c r="FX67" s="478">
        <v>3754474.7402380956</v>
      </c>
      <c r="FY67" s="479">
        <v>16283380.79243616</v>
      </c>
      <c r="FZ67" s="480">
        <v>21945167.496959705</v>
      </c>
      <c r="GA67" s="478">
        <v>531119.61404761905</v>
      </c>
      <c r="GB67" s="479">
        <v>2305492.0558103407</v>
      </c>
      <c r="GC67" s="480"/>
      <c r="GD67" s="478"/>
      <c r="GE67" s="479"/>
      <c r="GF67" s="480"/>
      <c r="GG67" s="478"/>
      <c r="GH67" s="479"/>
      <c r="GI67" s="480"/>
      <c r="GJ67" s="478"/>
      <c r="GK67" s="479"/>
      <c r="GL67" s="480"/>
      <c r="GM67" s="478"/>
      <c r="GN67" s="479"/>
      <c r="GO67" s="480"/>
      <c r="GP67" s="478"/>
      <c r="GQ67" s="479"/>
      <c r="GR67" s="480">
        <v>83079277.27037546</v>
      </c>
      <c r="GS67" s="478">
        <v>1184132.4597069595</v>
      </c>
      <c r="GT67" s="479">
        <v>5203531.0885494882</v>
      </c>
      <c r="GU67" s="480">
        <v>52624372.27037546</v>
      </c>
      <c r="GV67" s="478">
        <v>765679.53296703286</v>
      </c>
      <c r="GW67" s="479">
        <v>3364015.9457768882</v>
      </c>
      <c r="GX67" s="480">
        <v>7960942</v>
      </c>
      <c r="GY67" s="478">
        <v>114707.66117216118</v>
      </c>
      <c r="GZ67" s="479">
        <v>504243.65995584434</v>
      </c>
      <c r="HA67" s="480">
        <v>36080098.081684984</v>
      </c>
      <c r="HB67" s="478">
        <v>350313.30402930407</v>
      </c>
      <c r="HC67" s="479">
        <v>1539666.4890637561</v>
      </c>
      <c r="HD67" s="480">
        <v>25358212</v>
      </c>
      <c r="HE67" s="478">
        <v>303797.12820512825</v>
      </c>
      <c r="HF67" s="479">
        <v>1335462.4638393936</v>
      </c>
      <c r="HG67" s="480">
        <v>47846023</v>
      </c>
      <c r="HH67" s="478">
        <v>509592.9688644688</v>
      </c>
      <c r="HI67" s="479">
        <v>2240120.8522796272</v>
      </c>
      <c r="HJ67" s="480">
        <v>10016806.580943223</v>
      </c>
      <c r="HK67" s="478">
        <v>91098.932234432228</v>
      </c>
      <c r="HL67" s="479">
        <v>400083.00269155751</v>
      </c>
      <c r="HM67" s="480">
        <v>1267005.5809432236</v>
      </c>
      <c r="HN67" s="478">
        <v>24388.358974358973</v>
      </c>
      <c r="HO67" s="479">
        <v>106413.42654150323</v>
      </c>
      <c r="HP67" s="480">
        <v>1452159</v>
      </c>
      <c r="HQ67" s="478">
        <v>32210.620879120877</v>
      </c>
      <c r="HR67" s="479">
        <v>141594.73914441452</v>
      </c>
      <c r="HS67" s="480">
        <v>3578094</v>
      </c>
      <c r="HT67" s="478">
        <v>36104.274725274729</v>
      </c>
      <c r="HU67" s="479">
        <v>158710.86064774665</v>
      </c>
      <c r="HV67" s="480">
        <v>2125935</v>
      </c>
      <c r="HW67" s="478">
        <v>3893.6538461538457</v>
      </c>
      <c r="HX67" s="479">
        <v>17116.121503332139</v>
      </c>
      <c r="HY67" s="480">
        <v>9578489</v>
      </c>
      <c r="HZ67" s="478">
        <v>80370.265567765557</v>
      </c>
      <c r="IA67" s="479">
        <v>353299.82712042896</v>
      </c>
      <c r="IB67" s="480">
        <v>828688</v>
      </c>
      <c r="IC67" s="478">
        <v>13659.692307692309</v>
      </c>
      <c r="ID67" s="479">
        <v>60046.671449117566</v>
      </c>
      <c r="IE67" s="480">
        <v>1452159</v>
      </c>
      <c r="IF67" s="478">
        <v>32210.620879120877</v>
      </c>
      <c r="IG67" s="479">
        <v>141594.73914441452</v>
      </c>
      <c r="IH67" s="480">
        <v>1452159</v>
      </c>
      <c r="II67" s="478">
        <v>32210.620879120877</v>
      </c>
      <c r="IJ67" s="479">
        <v>141594.73914441452</v>
      </c>
      <c r="IK67" s="480">
        <v>2125935</v>
      </c>
      <c r="IL67" s="478">
        <v>3893.6538461538457</v>
      </c>
      <c r="IM67" s="479">
        <v>17116.121503332139</v>
      </c>
      <c r="IN67" s="480">
        <v>2125935</v>
      </c>
      <c r="IO67" s="478">
        <v>3893.6538461538457</v>
      </c>
      <c r="IP67" s="479">
        <v>17116.121503332139</v>
      </c>
      <c r="IQ67" s="554">
        <v>509660425.90135521</v>
      </c>
      <c r="IR67" s="554">
        <v>509660425.90135521</v>
      </c>
      <c r="IS67" s="554"/>
      <c r="IT67" s="561">
        <v>6409655.1585725546</v>
      </c>
      <c r="IU67" s="1108"/>
      <c r="IV67" s="1108"/>
      <c r="IW67" s="1108"/>
      <c r="IX67" s="1170"/>
      <c r="IY67" s="1170"/>
      <c r="IZ67" s="1170"/>
    </row>
    <row r="68" spans="1:407" s="801" customFormat="1" ht="21.75" customHeight="1">
      <c r="A68" s="557">
        <v>50</v>
      </c>
      <c r="B68" s="463"/>
      <c r="C68" s="559" t="s">
        <v>691</v>
      </c>
      <c r="D68" s="559">
        <v>2020</v>
      </c>
      <c r="E68" s="480">
        <v>13754878.338809513</v>
      </c>
      <c r="F68" s="478">
        <v>491561.94309523801</v>
      </c>
      <c r="G68" s="479">
        <v>1816716.4830598629</v>
      </c>
      <c r="H68" s="480">
        <v>5683537.3380952366</v>
      </c>
      <c r="I68" s="478">
        <v>192119.57190476189</v>
      </c>
      <c r="J68" s="479">
        <v>739675.50959597225</v>
      </c>
      <c r="K68" s="480">
        <v>60885222.632202424</v>
      </c>
      <c r="L68" s="478">
        <v>2058755.2592857142</v>
      </c>
      <c r="M68" s="479">
        <v>7924479.9280509809</v>
      </c>
      <c r="N68" s="480">
        <v>15364907.192063496</v>
      </c>
      <c r="O68" s="478">
        <v>528306.26404761907</v>
      </c>
      <c r="P68" s="479">
        <v>2008572.1028409484</v>
      </c>
      <c r="Q68" s="480">
        <v>19843794.748282328</v>
      </c>
      <c r="R68" s="478">
        <v>642982.10357142857</v>
      </c>
      <c r="S68" s="479">
        <v>2554747.0827365182</v>
      </c>
      <c r="T68" s="480">
        <v>19234350.704706956</v>
      </c>
      <c r="U68" s="478">
        <v>610820.36571428576</v>
      </c>
      <c r="V68" s="479">
        <v>2463871.0821061721</v>
      </c>
      <c r="W68" s="480">
        <v>11750377.73283883</v>
      </c>
      <c r="X68" s="478">
        <v>374560.81380952382</v>
      </c>
      <c r="Y68" s="479">
        <v>1506600.3720974883</v>
      </c>
      <c r="Z68" s="480">
        <v>5112874.0533699673</v>
      </c>
      <c r="AA68" s="478">
        <v>165749.88095238095</v>
      </c>
      <c r="AB68" s="479">
        <v>658327.72113391419</v>
      </c>
      <c r="AC68" s="480">
        <v>15734387.697637366</v>
      </c>
      <c r="AD68" s="478">
        <v>500343.63753968262</v>
      </c>
      <c r="AE68" s="479">
        <v>2016205.4850601975</v>
      </c>
      <c r="AF68" s="480">
        <v>19881.267857142851</v>
      </c>
      <c r="AG68" s="478">
        <v>666.38928571428573</v>
      </c>
      <c r="AH68" s="479">
        <v>2581.7644502339781</v>
      </c>
      <c r="AI68" s="480">
        <v>7177592.8865201464</v>
      </c>
      <c r="AJ68" s="478">
        <v>218069.47404761909</v>
      </c>
      <c r="AK68" s="479">
        <v>909563.76176904608</v>
      </c>
      <c r="AL68" s="480">
        <v>16397842.42444185</v>
      </c>
      <c r="AM68" s="478">
        <v>491118.82585882989</v>
      </c>
      <c r="AN68" s="479">
        <v>2070898.3629168333</v>
      </c>
      <c r="AO68" s="480">
        <v>17100273.395528097</v>
      </c>
      <c r="AP68" s="478">
        <v>504054.10714853473</v>
      </c>
      <c r="AQ68" s="479">
        <v>2151506.3322099177</v>
      </c>
      <c r="AR68" s="480">
        <v>62883074.02408424</v>
      </c>
      <c r="AS68" s="478">
        <v>1838905.4647619051</v>
      </c>
      <c r="AT68" s="479">
        <v>7897104.5252967449</v>
      </c>
      <c r="AU68" s="480">
        <v>11793622.390824178</v>
      </c>
      <c r="AV68" s="478">
        <v>342972.41952380957</v>
      </c>
      <c r="AW68" s="479">
        <v>1479178.1982207771</v>
      </c>
      <c r="AX68" s="480">
        <v>15237006.488450261</v>
      </c>
      <c r="AY68" s="478">
        <v>444403.11105952383</v>
      </c>
      <c r="AZ68" s="479">
        <v>1912346.9071649483</v>
      </c>
      <c r="BA68" s="480">
        <v>5268455.9268400269</v>
      </c>
      <c r="BB68" s="478">
        <v>152152.4606071428</v>
      </c>
      <c r="BC68" s="479">
        <v>659719.16662134149</v>
      </c>
      <c r="BD68" s="480">
        <v>38253031.005036645</v>
      </c>
      <c r="BE68" s="478">
        <v>1096086.5945238096</v>
      </c>
      <c r="BF68" s="479">
        <v>4781410.1906407056</v>
      </c>
      <c r="BG68" s="480">
        <v>13376096.816585321</v>
      </c>
      <c r="BH68" s="478">
        <v>377744.45222443796</v>
      </c>
      <c r="BI68" s="479">
        <v>1666406.9170527924</v>
      </c>
      <c r="BJ68" s="480">
        <v>18364050.723003659</v>
      </c>
      <c r="BK68" s="478">
        <v>517433.76809523802</v>
      </c>
      <c r="BL68" s="479">
        <v>2286639.1793177389</v>
      </c>
      <c r="BM68" s="480">
        <v>53649027.184240073</v>
      </c>
      <c r="BN68" s="478">
        <v>1498527.1850234743</v>
      </c>
      <c r="BO68" s="479">
        <v>6667111.7545642368</v>
      </c>
      <c r="BP68" s="480">
        <v>63218052.974212483</v>
      </c>
      <c r="BQ68" s="478">
        <v>1723260.6571428573</v>
      </c>
      <c r="BR68" s="479">
        <v>7813731.8225717507</v>
      </c>
      <c r="BS68" s="480">
        <v>9898445.7585714273</v>
      </c>
      <c r="BT68" s="478">
        <v>268480.54500000004</v>
      </c>
      <c r="BU68" s="479">
        <v>1222103.6896377001</v>
      </c>
      <c r="BV68" s="480">
        <v>4618073.2509157527</v>
      </c>
      <c r="BW68" s="478">
        <v>139468.73809523811</v>
      </c>
      <c r="BX68" s="479">
        <v>584377.12503992859</v>
      </c>
      <c r="BY68" s="480">
        <v>34539544.397820517</v>
      </c>
      <c r="BZ68" s="478">
        <v>965196.38095238095</v>
      </c>
      <c r="CA68" s="479">
        <v>4292760.0961428275</v>
      </c>
      <c r="CB68" s="480">
        <v>625620032.66838825</v>
      </c>
      <c r="CC68" s="478">
        <v>17187647.552857142</v>
      </c>
      <c r="CD68" s="479">
        <v>77460316.358962014</v>
      </c>
      <c r="CE68" s="480">
        <v>304580992.76699275</v>
      </c>
      <c r="CF68" s="478">
        <v>8484131.9133950956</v>
      </c>
      <c r="CG68" s="479">
        <v>37827676.466116026</v>
      </c>
      <c r="CH68" s="480">
        <v>389587111.5298351</v>
      </c>
      <c r="CI68" s="478">
        <v>10452950.779047618</v>
      </c>
      <c r="CJ68" s="479">
        <v>47986043.899822414</v>
      </c>
      <c r="CK68" s="480">
        <v>312087385.96741158</v>
      </c>
      <c r="CL68" s="478">
        <v>8809698.8461476695</v>
      </c>
      <c r="CM68" s="479">
        <v>38876414.537375055</v>
      </c>
      <c r="CN68" s="480">
        <v>557383451.24600708</v>
      </c>
      <c r="CO68" s="478">
        <v>14884916.938333331</v>
      </c>
      <c r="CP68" s="479">
        <v>68583626.060011029</v>
      </c>
      <c r="CQ68" s="1159">
        <v>317512335.75559527</v>
      </c>
      <c r="CR68" s="1195">
        <v>8356346.1697619045</v>
      </c>
      <c r="CS68" s="1161">
        <v>38945705.294381805</v>
      </c>
      <c r="CT68" s="480">
        <v>164165674.04405963</v>
      </c>
      <c r="CU68" s="478">
        <v>4270952.2459653066</v>
      </c>
      <c r="CV68" s="479">
        <v>20086787.392397214</v>
      </c>
      <c r="CW68" s="480">
        <v>62122188.067152239</v>
      </c>
      <c r="CX68" s="478">
        <v>1576984.5960990689</v>
      </c>
      <c r="CY68" s="479">
        <v>7561879.3746629898</v>
      </c>
      <c r="CZ68" s="480">
        <v>45900054.043465517</v>
      </c>
      <c r="DA68" s="478">
        <v>1163067.5368755844</v>
      </c>
      <c r="DB68" s="479">
        <v>5585110.6478424501</v>
      </c>
      <c r="DC68" s="480">
        <v>151128277.39884067</v>
      </c>
      <c r="DD68" s="478">
        <v>3769598.0978868548</v>
      </c>
      <c r="DE68" s="479">
        <v>18329401.389425106</v>
      </c>
      <c r="DF68" s="480">
        <v>121342718.06095202</v>
      </c>
      <c r="DG68" s="478">
        <v>3008244.4480262594</v>
      </c>
      <c r="DH68" s="479">
        <v>14698486.249469567</v>
      </c>
      <c r="DI68" s="480">
        <v>63125038.244119659</v>
      </c>
      <c r="DJ68" s="478">
        <v>1563429.3302706121</v>
      </c>
      <c r="DK68" s="479">
        <v>7644939.3919492606</v>
      </c>
      <c r="DL68" s="480">
        <v>40201498.471587136</v>
      </c>
      <c r="DM68" s="478">
        <v>1011224.5694193817</v>
      </c>
      <c r="DN68" s="479">
        <v>4884264.8756134259</v>
      </c>
      <c r="DO68" s="480">
        <v>77772318.75219287</v>
      </c>
      <c r="DP68" s="478">
        <v>1941323.94054115</v>
      </c>
      <c r="DQ68" s="479">
        <v>9433963.1874662675</v>
      </c>
      <c r="DR68" s="480">
        <v>52054740.882075101</v>
      </c>
      <c r="DS68" s="478">
        <v>1305209.0788235392</v>
      </c>
      <c r="DT68" s="479">
        <v>6320198.9978499161</v>
      </c>
      <c r="DU68" s="480">
        <v>52054740.882075101</v>
      </c>
      <c r="DV68" s="478">
        <v>1305209.0788235392</v>
      </c>
      <c r="DW68" s="479">
        <v>6320198.9978499161</v>
      </c>
      <c r="DX68" s="480">
        <v>50557738.230438925</v>
      </c>
      <c r="DY68" s="478">
        <v>1271999.7366367106</v>
      </c>
      <c r="DZ68" s="479">
        <v>6142767.3796610115</v>
      </c>
      <c r="EA68" s="480">
        <v>50557737.232270427</v>
      </c>
      <c r="EB68" s="478">
        <v>1271999.7128271866</v>
      </c>
      <c r="EC68" s="479">
        <v>6142767.2596872412</v>
      </c>
      <c r="ED68" s="480">
        <v>28679546.798303433</v>
      </c>
      <c r="EE68" s="478">
        <v>744437.84444293461</v>
      </c>
      <c r="EF68" s="479">
        <v>3507445.3177019847</v>
      </c>
      <c r="EG68" s="480">
        <v>22897744.631289821</v>
      </c>
      <c r="EH68" s="478">
        <v>595059.54648115917</v>
      </c>
      <c r="EI68" s="479">
        <v>2801044.1801286363</v>
      </c>
      <c r="EJ68" s="480">
        <v>25509907.380427465</v>
      </c>
      <c r="EK68" s="478">
        <v>664107.69715949649</v>
      </c>
      <c r="EL68" s="479">
        <v>3121749.9057329195</v>
      </c>
      <c r="EM68" s="480">
        <v>25509907.380427465</v>
      </c>
      <c r="EN68" s="478">
        <v>664107.69715949649</v>
      </c>
      <c r="EO68" s="478">
        <v>3121749.9057329195</v>
      </c>
      <c r="EP68" s="480">
        <v>8082479.5325467642</v>
      </c>
      <c r="EQ68" s="478">
        <v>215458.6816468474</v>
      </c>
      <c r="ER68" s="479">
        <v>994130.37781922554</v>
      </c>
      <c r="ES68" s="480">
        <v>8082201.1899667028</v>
      </c>
      <c r="ET68" s="478">
        <v>215458.6816468474</v>
      </c>
      <c r="EU68" s="479">
        <v>994103.56210159056</v>
      </c>
      <c r="EV68" s="480">
        <v>32534064.895533085</v>
      </c>
      <c r="EW68" s="478">
        <v>805368.07480716356</v>
      </c>
      <c r="EX68" s="479">
        <v>3939722.5007693786</v>
      </c>
      <c r="EY68" s="480">
        <v>14019257.066855086</v>
      </c>
      <c r="EZ68" s="478">
        <v>346997.97827037994</v>
      </c>
      <c r="FA68" s="479">
        <v>1697622.9486604901</v>
      </c>
      <c r="FB68" s="480">
        <v>10720231.583589744</v>
      </c>
      <c r="FC68" s="478">
        <v>287800.24976190476</v>
      </c>
      <c r="FD68" s="479">
        <v>1320594.8119925177</v>
      </c>
      <c r="FE68" s="480">
        <v>17441834.018498164</v>
      </c>
      <c r="FF68" s="478">
        <v>464644.68142857129</v>
      </c>
      <c r="FG68" s="479">
        <v>2145003.0943204099</v>
      </c>
      <c r="FH68" s="480">
        <v>40671622.248351656</v>
      </c>
      <c r="FI68" s="478">
        <v>1025296.5523809524</v>
      </c>
      <c r="FJ68" s="479">
        <v>4943628.910004274</v>
      </c>
      <c r="FK68" s="480">
        <v>28785909.851923082</v>
      </c>
      <c r="FL68" s="478">
        <v>762610.47857142868</v>
      </c>
      <c r="FM68" s="479">
        <v>3535865.0423475141</v>
      </c>
      <c r="FN68" s="1159">
        <v>0</v>
      </c>
      <c r="FO68" s="1195">
        <v>0</v>
      </c>
      <c r="FP68" s="1161">
        <v>0</v>
      </c>
      <c r="FQ68" s="480">
        <v>1002528.3695238094</v>
      </c>
      <c r="FR68" s="478">
        <v>26382.325714285711</v>
      </c>
      <c r="FS68" s="479">
        <v>122966.60567621168</v>
      </c>
      <c r="FT68" s="480">
        <v>21185021.320256416</v>
      </c>
      <c r="FU68" s="478">
        <v>526355.71761904785</v>
      </c>
      <c r="FV68" s="479">
        <v>2567335.396994018</v>
      </c>
      <c r="FW68" s="480">
        <v>151111533.56474358</v>
      </c>
      <c r="FX68" s="478">
        <v>3747488.0066666673</v>
      </c>
      <c r="FY68" s="479">
        <v>18305678.185589623</v>
      </c>
      <c r="FZ68" s="480">
        <v>21324643.143864468</v>
      </c>
      <c r="GA68" s="478">
        <v>528988.47714285715</v>
      </c>
      <c r="GB68" s="479">
        <v>2583419.4200532022</v>
      </c>
      <c r="GC68" s="480">
        <v>12979846</v>
      </c>
      <c r="GD68" s="478">
        <v>23772.611721611716</v>
      </c>
      <c r="GE68" s="479">
        <v>119963.94908551133</v>
      </c>
      <c r="GF68" s="480">
        <v>53143656</v>
      </c>
      <c r="GG68" s="478">
        <v>97332.703296703301</v>
      </c>
      <c r="GH68" s="479">
        <v>491170.91547942325</v>
      </c>
      <c r="GI68" s="480">
        <v>92900015</v>
      </c>
      <c r="GJ68" s="478">
        <v>757027.86813186808</v>
      </c>
      <c r="GK68" s="479">
        <v>3820196.69072892</v>
      </c>
      <c r="GL68" s="480"/>
      <c r="GM68" s="478"/>
      <c r="GN68" s="479"/>
      <c r="GO68" s="480"/>
      <c r="GP68" s="478"/>
      <c r="GQ68" s="479"/>
      <c r="GR68" s="480">
        <v>84517902.777701467</v>
      </c>
      <c r="GS68" s="478">
        <v>2025163.9285714286</v>
      </c>
      <c r="GT68" s="479">
        <v>10102187.518823037</v>
      </c>
      <c r="GU68" s="480">
        <v>53589875.793521129</v>
      </c>
      <c r="GV68" s="478">
        <v>1284704.5970695971</v>
      </c>
      <c r="GW68" s="479">
        <v>6405834.3348028921</v>
      </c>
      <c r="GX68" s="480">
        <v>7975324.3535424508</v>
      </c>
      <c r="GY68" s="478">
        <v>191040.34798534797</v>
      </c>
      <c r="GZ68" s="479">
        <v>953079.69537423865</v>
      </c>
      <c r="HA68" s="480">
        <v>67121246.176526561</v>
      </c>
      <c r="HB68" s="478">
        <v>1348583.448717949</v>
      </c>
      <c r="HC68" s="479">
        <v>6776954.7586283004</v>
      </c>
      <c r="HD68" s="480">
        <v>44907790.236679509</v>
      </c>
      <c r="HE68" s="478">
        <v>911360.90659340669</v>
      </c>
      <c r="HF68" s="479">
        <v>4574715.0822708402</v>
      </c>
      <c r="HG68" s="480">
        <v>86829603.330507353</v>
      </c>
      <c r="HH68" s="478">
        <v>1756235.3516483516</v>
      </c>
      <c r="HI68" s="479">
        <v>8821824.9045465048</v>
      </c>
      <c r="HJ68" s="480">
        <v>23872588.904771067</v>
      </c>
      <c r="HK68" s="478">
        <v>343138.53846153856</v>
      </c>
      <c r="HL68" s="479">
        <v>1725514.2752940515</v>
      </c>
      <c r="HM68" s="480">
        <v>8285191.2105402928</v>
      </c>
      <c r="HN68" s="478">
        <v>75087.357142857145</v>
      </c>
      <c r="HO68" s="479">
        <v>377575.04466136714</v>
      </c>
      <c r="HP68" s="480">
        <v>6269758.8743818682</v>
      </c>
      <c r="HQ68" s="478">
        <v>46816.670329670327</v>
      </c>
      <c r="HR68" s="479">
        <v>235294.65470927529</v>
      </c>
      <c r="HS68" s="480">
        <v>18465043.082715202</v>
      </c>
      <c r="HT68" s="478">
        <v>127407.35531135531</v>
      </c>
      <c r="HU68" s="479">
        <v>641951.74097073206</v>
      </c>
      <c r="HV68" s="480">
        <v>18342368.208333332</v>
      </c>
      <c r="HW68" s="478">
        <v>95982.538461538454</v>
      </c>
      <c r="HX68" s="479">
        <v>484282.88436894311</v>
      </c>
      <c r="HY68" s="480">
        <v>23445000.001923077</v>
      </c>
      <c r="HZ68" s="478">
        <v>332409.87179487175</v>
      </c>
      <c r="IA68" s="479">
        <v>1672767.0351537901</v>
      </c>
      <c r="IB68" s="480">
        <v>7857602.307692308</v>
      </c>
      <c r="IC68" s="478">
        <v>64358.690476190481</v>
      </c>
      <c r="ID68" s="479">
        <v>324321.93013302726</v>
      </c>
      <c r="IE68" s="480">
        <v>6269758.8743818682</v>
      </c>
      <c r="IF68" s="478">
        <v>46816.670329670327</v>
      </c>
      <c r="IG68" s="479">
        <v>235294.65470927529</v>
      </c>
      <c r="IH68" s="480">
        <v>2291698.8743818682</v>
      </c>
      <c r="II68" s="478">
        <v>38045.769230769234</v>
      </c>
      <c r="IJ68" s="479">
        <v>189882.07787355315</v>
      </c>
      <c r="IK68" s="480">
        <v>16173343.208333334</v>
      </c>
      <c r="IL68" s="478">
        <v>89361.580586080585</v>
      </c>
      <c r="IM68" s="479">
        <v>450867.31264474965</v>
      </c>
      <c r="IN68" s="480">
        <v>18342368.208333332</v>
      </c>
      <c r="IO68" s="478">
        <v>95982.538461538454</v>
      </c>
      <c r="IP68" s="479">
        <v>484282.88436894311</v>
      </c>
      <c r="IQ68" s="554">
        <v>596008506.65774035</v>
      </c>
      <c r="IR68" s="554"/>
      <c r="IS68" s="554">
        <v>596008506.65774035</v>
      </c>
      <c r="IT68" s="561"/>
      <c r="IU68" s="1108"/>
      <c r="IV68" s="1108"/>
      <c r="IW68" s="1108"/>
      <c r="IX68" s="1170"/>
      <c r="IY68" s="1170"/>
      <c r="IZ68" s="1170"/>
    </row>
    <row r="69" spans="1:407" s="801" customFormat="1" ht="21.75" customHeight="1">
      <c r="A69" s="557">
        <v>51</v>
      </c>
      <c r="B69" s="463"/>
      <c r="C69" s="559" t="s">
        <v>581</v>
      </c>
      <c r="D69" s="559">
        <v>2020</v>
      </c>
      <c r="E69" s="480">
        <v>13754878.338809513</v>
      </c>
      <c r="F69" s="478">
        <v>491561.94309523801</v>
      </c>
      <c r="G69" s="479">
        <v>1816716.4830598629</v>
      </c>
      <c r="H69" s="480">
        <v>5683537.3380952366</v>
      </c>
      <c r="I69" s="478">
        <v>192119.57190476189</v>
      </c>
      <c r="J69" s="479">
        <v>739675.50959597225</v>
      </c>
      <c r="K69" s="480">
        <v>60885222.632202424</v>
      </c>
      <c r="L69" s="478">
        <v>2058755.2592857142</v>
      </c>
      <c r="M69" s="479">
        <v>7924479.9280509809</v>
      </c>
      <c r="N69" s="480">
        <v>15364907.192063496</v>
      </c>
      <c r="O69" s="478">
        <v>528306.26404761907</v>
      </c>
      <c r="P69" s="479">
        <v>2008572.1028409484</v>
      </c>
      <c r="Q69" s="480">
        <v>19843794.748282328</v>
      </c>
      <c r="R69" s="478">
        <v>642982.10357142857</v>
      </c>
      <c r="S69" s="479">
        <v>2554747.0827365182</v>
      </c>
      <c r="T69" s="480">
        <v>19234350.704706956</v>
      </c>
      <c r="U69" s="478">
        <v>610820.36571428576</v>
      </c>
      <c r="V69" s="479">
        <v>2463871.0821061721</v>
      </c>
      <c r="W69" s="480">
        <v>11750377.73283883</v>
      </c>
      <c r="X69" s="478">
        <v>374560.81380952382</v>
      </c>
      <c r="Y69" s="479">
        <v>1506600.3720974883</v>
      </c>
      <c r="Z69" s="480">
        <v>5112874.0533699673</v>
      </c>
      <c r="AA69" s="478">
        <v>165749.88095238095</v>
      </c>
      <c r="AB69" s="479">
        <v>658327.72113391419</v>
      </c>
      <c r="AC69" s="480">
        <v>15734387.697637366</v>
      </c>
      <c r="AD69" s="478">
        <v>500343.63753968262</v>
      </c>
      <c r="AE69" s="479">
        <v>2016205.4850601975</v>
      </c>
      <c r="AF69" s="480">
        <v>19881.267857142851</v>
      </c>
      <c r="AG69" s="478">
        <v>666.38928571428573</v>
      </c>
      <c r="AH69" s="479">
        <v>2581.7644502339781</v>
      </c>
      <c r="AI69" s="480">
        <v>7177592.8865201464</v>
      </c>
      <c r="AJ69" s="478">
        <v>218069.47404761909</v>
      </c>
      <c r="AK69" s="479">
        <v>909563.76176904608</v>
      </c>
      <c r="AL69" s="480">
        <v>16397842.42444185</v>
      </c>
      <c r="AM69" s="478">
        <v>491118.82585882989</v>
      </c>
      <c r="AN69" s="479">
        <v>2070898.3629168333</v>
      </c>
      <c r="AO69" s="480">
        <v>17100273.395528097</v>
      </c>
      <c r="AP69" s="478">
        <v>504054.10714853473</v>
      </c>
      <c r="AQ69" s="479">
        <v>2151506.3322099177</v>
      </c>
      <c r="AR69" s="480">
        <v>62883074.02408424</v>
      </c>
      <c r="AS69" s="478">
        <v>1838905.4647619051</v>
      </c>
      <c r="AT69" s="479">
        <v>7897104.5252967449</v>
      </c>
      <c r="AU69" s="480">
        <v>11793622.390824178</v>
      </c>
      <c r="AV69" s="478">
        <v>342972.41952380957</v>
      </c>
      <c r="AW69" s="479">
        <v>1479178.1982207771</v>
      </c>
      <c r="AX69" s="480">
        <v>15237006.488450261</v>
      </c>
      <c r="AY69" s="478">
        <v>444403.11105952383</v>
      </c>
      <c r="AZ69" s="479">
        <v>1912346.9071649483</v>
      </c>
      <c r="BA69" s="480">
        <v>5268455.9268400269</v>
      </c>
      <c r="BB69" s="478">
        <v>152152.4606071428</v>
      </c>
      <c r="BC69" s="479">
        <v>659719.16662134149</v>
      </c>
      <c r="BD69" s="480">
        <v>38253031.005036645</v>
      </c>
      <c r="BE69" s="478">
        <v>1096086.5945238096</v>
      </c>
      <c r="BF69" s="479">
        <v>4781410.1906407056</v>
      </c>
      <c r="BG69" s="480">
        <v>13376096.816585321</v>
      </c>
      <c r="BH69" s="478">
        <v>377744.45222443796</v>
      </c>
      <c r="BI69" s="479">
        <v>1666406.9170527924</v>
      </c>
      <c r="BJ69" s="480">
        <v>18364050.723003659</v>
      </c>
      <c r="BK69" s="478">
        <v>517433.76809523802</v>
      </c>
      <c r="BL69" s="479">
        <v>2286639.1793177389</v>
      </c>
      <c r="BM69" s="480">
        <v>53649027.184240073</v>
      </c>
      <c r="BN69" s="478">
        <v>1498527.1850234743</v>
      </c>
      <c r="BO69" s="479">
        <v>6667111.7545642368</v>
      </c>
      <c r="BP69" s="480">
        <v>63218052.974212483</v>
      </c>
      <c r="BQ69" s="478">
        <v>1723260.6571428573</v>
      </c>
      <c r="BR69" s="479">
        <v>7813731.8225717507</v>
      </c>
      <c r="BS69" s="480">
        <v>9898445.7585714273</v>
      </c>
      <c r="BT69" s="478">
        <v>268480.54500000004</v>
      </c>
      <c r="BU69" s="479">
        <v>1222103.6896377001</v>
      </c>
      <c r="BV69" s="480">
        <v>4618073.2509157527</v>
      </c>
      <c r="BW69" s="478">
        <v>139468.73809523811</v>
      </c>
      <c r="BX69" s="479">
        <v>618695.24920866615</v>
      </c>
      <c r="BY69" s="480">
        <v>34539544.397820517</v>
      </c>
      <c r="BZ69" s="478">
        <v>965196.38095238095</v>
      </c>
      <c r="CA69" s="479">
        <v>4549432.5889710831</v>
      </c>
      <c r="CB69" s="480">
        <v>625620032.66838825</v>
      </c>
      <c r="CC69" s="478">
        <v>17187647.552857142</v>
      </c>
      <c r="CD69" s="479">
        <v>82109464.347098827</v>
      </c>
      <c r="CE69" s="480">
        <v>304580992.76699275</v>
      </c>
      <c r="CF69" s="478">
        <v>8484131.9133950956</v>
      </c>
      <c r="CG69" s="479">
        <v>37827676.466116026</v>
      </c>
      <c r="CH69" s="480">
        <v>389587111.5298351</v>
      </c>
      <c r="CI69" s="478">
        <v>10452950.779047618</v>
      </c>
      <c r="CJ69" s="479">
        <v>47986043.899822414</v>
      </c>
      <c r="CK69" s="480">
        <v>312087385.96741158</v>
      </c>
      <c r="CL69" s="478">
        <v>8809698.8461476695</v>
      </c>
      <c r="CM69" s="479">
        <v>38876414.537375055</v>
      </c>
      <c r="CN69" s="480">
        <v>557383451.24600708</v>
      </c>
      <c r="CO69" s="478">
        <v>14884916.938333331</v>
      </c>
      <c r="CP69" s="479">
        <v>69412038.839547038</v>
      </c>
      <c r="CQ69" s="1159">
        <v>317512335.75559527</v>
      </c>
      <c r="CR69" s="1195">
        <v>8356346.1697619045</v>
      </c>
      <c r="CS69" s="1161">
        <v>39417608.929145746</v>
      </c>
      <c r="CT69" s="480">
        <v>164165674.04405963</v>
      </c>
      <c r="CU69" s="478">
        <v>4270952.2459653066</v>
      </c>
      <c r="CV69" s="479">
        <v>20086787.392397214</v>
      </c>
      <c r="CW69" s="480">
        <v>62122188.067152239</v>
      </c>
      <c r="CX69" s="478">
        <v>1576984.5960990689</v>
      </c>
      <c r="CY69" s="479">
        <v>7561879.3746629898</v>
      </c>
      <c r="CZ69" s="480">
        <v>45900054.043465517</v>
      </c>
      <c r="DA69" s="478">
        <v>1163067.5368755844</v>
      </c>
      <c r="DB69" s="479">
        <v>5585110.6478424501</v>
      </c>
      <c r="DC69" s="480">
        <v>151128277.39884067</v>
      </c>
      <c r="DD69" s="478">
        <v>3769598.0978868548</v>
      </c>
      <c r="DE69" s="479">
        <v>18329401.389425106</v>
      </c>
      <c r="DF69" s="480">
        <v>121342718.06095202</v>
      </c>
      <c r="DG69" s="478">
        <v>3008244.4480262594</v>
      </c>
      <c r="DH69" s="479">
        <v>14698486.249469567</v>
      </c>
      <c r="DI69" s="480">
        <v>63125038.244119659</v>
      </c>
      <c r="DJ69" s="478">
        <v>1563429.3302706121</v>
      </c>
      <c r="DK69" s="479">
        <v>7644939.3919492606</v>
      </c>
      <c r="DL69" s="480">
        <v>40201498.471587136</v>
      </c>
      <c r="DM69" s="478">
        <v>1011224.5694193817</v>
      </c>
      <c r="DN69" s="479">
        <v>4884264.8756134259</v>
      </c>
      <c r="DO69" s="480">
        <v>77772318.75219287</v>
      </c>
      <c r="DP69" s="478">
        <v>1941323.94054115</v>
      </c>
      <c r="DQ69" s="479">
        <v>9433963.1874662675</v>
      </c>
      <c r="DR69" s="480">
        <v>52054740.882075101</v>
      </c>
      <c r="DS69" s="478">
        <v>1305209.0788235392</v>
      </c>
      <c r="DT69" s="479">
        <v>6320198.9978499161</v>
      </c>
      <c r="DU69" s="480">
        <v>52054740.882075101</v>
      </c>
      <c r="DV69" s="478">
        <v>1305209.0788235392</v>
      </c>
      <c r="DW69" s="479">
        <v>6320198.9978499161</v>
      </c>
      <c r="DX69" s="480">
        <v>50557738.230438925</v>
      </c>
      <c r="DY69" s="478">
        <v>1271999.7366367106</v>
      </c>
      <c r="DZ69" s="479">
        <v>6142767.3796610115</v>
      </c>
      <c r="EA69" s="480">
        <v>50557737.232270427</v>
      </c>
      <c r="EB69" s="478">
        <v>1271999.7128271866</v>
      </c>
      <c r="EC69" s="479">
        <v>6142767.2596872412</v>
      </c>
      <c r="ED69" s="480">
        <v>28679546.798303433</v>
      </c>
      <c r="EE69" s="478">
        <v>744437.84444293461</v>
      </c>
      <c r="EF69" s="479">
        <v>3507445.3177019847</v>
      </c>
      <c r="EG69" s="480">
        <v>22897744.631289821</v>
      </c>
      <c r="EH69" s="478">
        <v>595059.54648115917</v>
      </c>
      <c r="EI69" s="479">
        <v>2801044.1801286363</v>
      </c>
      <c r="EJ69" s="480">
        <v>25509907.380427465</v>
      </c>
      <c r="EK69" s="478">
        <v>664107.69715949649</v>
      </c>
      <c r="EL69" s="479">
        <v>3121749.9057329195</v>
      </c>
      <c r="EM69" s="480">
        <v>25509907.380427465</v>
      </c>
      <c r="EN69" s="478">
        <v>664107.69715949649</v>
      </c>
      <c r="EO69" s="478">
        <v>3121749.9057329195</v>
      </c>
      <c r="EP69" s="480">
        <v>8082479.5325467642</v>
      </c>
      <c r="EQ69" s="478">
        <v>215458.6816468474</v>
      </c>
      <c r="ER69" s="479">
        <v>994130.37781922554</v>
      </c>
      <c r="ES69" s="480">
        <v>8082201.1899667028</v>
      </c>
      <c r="ET69" s="478">
        <v>215458.6816468474</v>
      </c>
      <c r="EU69" s="479">
        <v>994103.56210159056</v>
      </c>
      <c r="EV69" s="480">
        <v>32534064.895533085</v>
      </c>
      <c r="EW69" s="478">
        <v>805368.07480716356</v>
      </c>
      <c r="EX69" s="479">
        <v>3939722.5007693786</v>
      </c>
      <c r="EY69" s="480">
        <v>14019257.066855086</v>
      </c>
      <c r="EZ69" s="478">
        <v>346997.97827037994</v>
      </c>
      <c r="FA69" s="479">
        <v>1697622.9486604901</v>
      </c>
      <c r="FB69" s="480">
        <v>10720231.583589744</v>
      </c>
      <c r="FC69" s="478">
        <v>287800.24976190476</v>
      </c>
      <c r="FD69" s="479">
        <v>1320594.8119925177</v>
      </c>
      <c r="FE69" s="480">
        <v>17441834.018498164</v>
      </c>
      <c r="FF69" s="478">
        <v>464644.68142857129</v>
      </c>
      <c r="FG69" s="479">
        <v>2145003.0943204099</v>
      </c>
      <c r="FH69" s="480">
        <v>40671622.248351656</v>
      </c>
      <c r="FI69" s="478">
        <v>1025296.5523809524</v>
      </c>
      <c r="FJ69" s="479">
        <v>4943628.910004274</v>
      </c>
      <c r="FK69" s="480">
        <v>28785909.851923082</v>
      </c>
      <c r="FL69" s="478">
        <v>762610.47857142868</v>
      </c>
      <c r="FM69" s="479">
        <v>3535865.0423475141</v>
      </c>
      <c r="FN69" s="1159">
        <v>0</v>
      </c>
      <c r="FO69" s="1195">
        <v>0</v>
      </c>
      <c r="FP69" s="1161">
        <v>0</v>
      </c>
      <c r="FQ69" s="480">
        <v>1002528.3695238094</v>
      </c>
      <c r="FR69" s="478">
        <v>26382.325714285711</v>
      </c>
      <c r="FS69" s="479">
        <v>122966.60567621168</v>
      </c>
      <c r="FT69" s="480">
        <v>21185021.320256416</v>
      </c>
      <c r="FU69" s="478">
        <v>526355.71761904785</v>
      </c>
      <c r="FV69" s="479">
        <v>2567335.396994018</v>
      </c>
      <c r="FW69" s="480">
        <v>151111533.56474358</v>
      </c>
      <c r="FX69" s="478">
        <v>3747488.0066666673</v>
      </c>
      <c r="FY69" s="479">
        <v>18305678.185589623</v>
      </c>
      <c r="FZ69" s="480">
        <v>21324643.143864468</v>
      </c>
      <c r="GA69" s="478">
        <v>528988.47714285715</v>
      </c>
      <c r="GB69" s="479">
        <v>2583419.4200532022</v>
      </c>
      <c r="GC69" s="480">
        <v>12979846</v>
      </c>
      <c r="GD69" s="478">
        <v>23772.611721611716</v>
      </c>
      <c r="GE69" s="479">
        <v>119963.94908551133</v>
      </c>
      <c r="GF69" s="480">
        <v>53143656</v>
      </c>
      <c r="GG69" s="478">
        <v>97332.703296703301</v>
      </c>
      <c r="GH69" s="479">
        <v>491170.91547942325</v>
      </c>
      <c r="GI69" s="480">
        <v>92900015</v>
      </c>
      <c r="GJ69" s="478">
        <v>757027.86813186808</v>
      </c>
      <c r="GK69" s="479">
        <v>3820196.69072892</v>
      </c>
      <c r="GL69" s="480"/>
      <c r="GM69" s="478"/>
      <c r="GN69" s="479"/>
      <c r="GO69" s="480"/>
      <c r="GP69" s="478"/>
      <c r="GQ69" s="479"/>
      <c r="GR69" s="480">
        <v>84517902.777701467</v>
      </c>
      <c r="GS69" s="478">
        <v>2025163.9285714286</v>
      </c>
      <c r="GT69" s="479">
        <v>10102187.518823037</v>
      </c>
      <c r="GU69" s="480">
        <v>53589875.793521129</v>
      </c>
      <c r="GV69" s="478">
        <v>1284704.5970695971</v>
      </c>
      <c r="GW69" s="479">
        <v>6405834.3348028921</v>
      </c>
      <c r="GX69" s="480">
        <v>7975324.3535424508</v>
      </c>
      <c r="GY69" s="478">
        <v>191040.34798534797</v>
      </c>
      <c r="GZ69" s="479">
        <v>953079.69537423865</v>
      </c>
      <c r="HA69" s="480">
        <v>67121246.176526561</v>
      </c>
      <c r="HB69" s="478">
        <v>1348583.448717949</v>
      </c>
      <c r="HC69" s="479">
        <v>6776954.7586283004</v>
      </c>
      <c r="HD69" s="480">
        <v>44907790.236679509</v>
      </c>
      <c r="HE69" s="478">
        <v>911360.90659340669</v>
      </c>
      <c r="HF69" s="479">
        <v>4574715.0822708402</v>
      </c>
      <c r="HG69" s="480">
        <v>86829603.330507353</v>
      </c>
      <c r="HH69" s="478">
        <v>1756235.3516483516</v>
      </c>
      <c r="HI69" s="479">
        <v>8821824.9045465048</v>
      </c>
      <c r="HJ69" s="480">
        <v>23872588.904771067</v>
      </c>
      <c r="HK69" s="478">
        <v>343138.53846153856</v>
      </c>
      <c r="HL69" s="479">
        <v>1725514.2752940515</v>
      </c>
      <c r="HM69" s="480">
        <v>8285191.2105402928</v>
      </c>
      <c r="HN69" s="478">
        <v>75087.357142857145</v>
      </c>
      <c r="HO69" s="479">
        <v>377575.04466136714</v>
      </c>
      <c r="HP69" s="480">
        <v>6269758.8743818682</v>
      </c>
      <c r="HQ69" s="478">
        <v>46816.670329670327</v>
      </c>
      <c r="HR69" s="479">
        <v>235294.65470927529</v>
      </c>
      <c r="HS69" s="480">
        <v>18465043.082715202</v>
      </c>
      <c r="HT69" s="478">
        <v>127407.35531135531</v>
      </c>
      <c r="HU69" s="479">
        <v>641951.74097073206</v>
      </c>
      <c r="HV69" s="480">
        <v>18342368.208333332</v>
      </c>
      <c r="HW69" s="478">
        <v>95982.538461538454</v>
      </c>
      <c r="HX69" s="479">
        <v>484282.88436894311</v>
      </c>
      <c r="HY69" s="480">
        <v>23445000.001923077</v>
      </c>
      <c r="HZ69" s="478">
        <v>332409.87179487175</v>
      </c>
      <c r="IA69" s="479">
        <v>1672767.0351537901</v>
      </c>
      <c r="IB69" s="480">
        <v>7857602.307692308</v>
      </c>
      <c r="IC69" s="478">
        <v>64358.690476190481</v>
      </c>
      <c r="ID69" s="479">
        <v>324321.93013302726</v>
      </c>
      <c r="IE69" s="480">
        <v>6269758.8743818682</v>
      </c>
      <c r="IF69" s="478">
        <v>46816.670329670327</v>
      </c>
      <c r="IG69" s="479">
        <v>235294.65470927529</v>
      </c>
      <c r="IH69" s="480">
        <v>2291698.8743818682</v>
      </c>
      <c r="II69" s="478">
        <v>38045.769230769234</v>
      </c>
      <c r="IJ69" s="479">
        <v>189882.07787355315</v>
      </c>
      <c r="IK69" s="480">
        <v>16173343.208333334</v>
      </c>
      <c r="IL69" s="478">
        <v>89361.580586080585</v>
      </c>
      <c r="IM69" s="479">
        <v>450867.31264474965</v>
      </c>
      <c r="IN69" s="480">
        <v>18342368.208333332</v>
      </c>
      <c r="IO69" s="478">
        <v>95982.538461538454</v>
      </c>
      <c r="IP69" s="479">
        <v>484282.88436894311</v>
      </c>
      <c r="IQ69" s="554">
        <v>602248961.67717409</v>
      </c>
      <c r="IR69" s="554">
        <v>602248961.67717409</v>
      </c>
      <c r="IS69" s="554"/>
      <c r="IT69" s="561">
        <v>6240455.0194337368</v>
      </c>
      <c r="IU69" s="1108"/>
      <c r="IV69" s="1108"/>
      <c r="IW69" s="1108"/>
      <c r="IX69" s="1170"/>
      <c r="IY69" s="1170"/>
      <c r="IZ69" s="1170"/>
    </row>
    <row r="70" spans="1:407" s="801" customFormat="1" ht="20">
      <c r="A70" s="557">
        <f>+A69+1</f>
        <v>52</v>
      </c>
      <c r="B70" s="463"/>
      <c r="C70" s="555" t="str">
        <f>+C58</f>
        <v>W  11.68 % ROE</v>
      </c>
      <c r="D70" s="555">
        <v>2021</v>
      </c>
      <c r="E70" s="480">
        <f>+E35-F60-F58-F56-F54-F52-F50-F48-F46-F44-F42-F40-F62-F64-F66-F68</f>
        <v>13232566.395714274</v>
      </c>
      <c r="F70" s="481">
        <f>+E36/13*(E37)</f>
        <v>490811.94309523806</v>
      </c>
      <c r="G70" s="479">
        <f>+E70*E33*E37/13+F70</f>
        <v>1789053.7368421084</v>
      </c>
      <c r="H70" s="480">
        <f>+H35-I60-I58-I56-I54-I52-I50-I48-I46-I44-I42-I40-I62-I64-I66-I68</f>
        <v>5491417.7661904749</v>
      </c>
      <c r="I70" s="481">
        <f>+H36/13*(H37)</f>
        <v>192119.57190476189</v>
      </c>
      <c r="J70" s="479">
        <f>+H70*H33*H37/13+I70</f>
        <v>730880.37141992897</v>
      </c>
      <c r="K70" s="480">
        <f>+K35-L60-L58-L56-L54-L52-L50-L48-L46-L44-L42-L40-L62-L64-L66-L68</f>
        <v>58826467.372916713</v>
      </c>
      <c r="L70" s="481">
        <f>+K36/13*(K37)</f>
        <v>2058755.2592857142</v>
      </c>
      <c r="M70" s="479">
        <f>+K70*K33*K37/13+L70</f>
        <v>7830196.4323858898</v>
      </c>
      <c r="N70" s="480">
        <f>+N35-O60-O58-O56-O54-O52-O50-O48-O46-O44-O42-O40-O62-O64-O66-O68</f>
        <v>14836600.928015877</v>
      </c>
      <c r="O70" s="481">
        <f>+N36/13*(N37)</f>
        <v>528306.26404761907</v>
      </c>
      <c r="P70" s="479">
        <f>+N70*N33*N37/13+O70</f>
        <v>1983919.2438647598</v>
      </c>
      <c r="Q70" s="480">
        <f>+Q35-R60-R58-R56-R54-R52-R50-R48-R46-R44-R42-R40-R62-R64-R66-R68</f>
        <v>19200812.644710898</v>
      </c>
      <c r="R70" s="481">
        <f>+Q36/13*(Q37)</f>
        <v>642982.10357142857</v>
      </c>
      <c r="S70" s="479">
        <f>+Q70*Q33*Q37/13+R70</f>
        <v>2526766.1484669419</v>
      </c>
      <c r="T70" s="480">
        <f>+T35-U60-U58-U56-U54-U52-U50-U48-U46-U44-U42-U40-U62-U64-U66-U68</f>
        <v>18623530.33899267</v>
      </c>
      <c r="U70" s="481">
        <f>+T36/13*(T37)</f>
        <v>610820.36571428576</v>
      </c>
      <c r="V70" s="479">
        <f>+T70*T33*T37/13+U70</f>
        <v>2437967.4746094858</v>
      </c>
      <c r="W70" s="480">
        <f>+W35-X60-X58-X56-X54-X52-X50-X48-X46-X44-X42-X40-X62-X64-X66-X68</f>
        <v>11375816.919029307</v>
      </c>
      <c r="X70" s="481">
        <f>+W36/13*(W37)</f>
        <v>374560.81380952382</v>
      </c>
      <c r="Y70" s="479">
        <f>+W70*W33*W37/13+X70</f>
        <v>1490637.6594227683</v>
      </c>
      <c r="Z70" s="480">
        <f>+Z35-AA60-AA58-AA56-AA54-AA52-AA50-AA48-AA46-AA44-AA42-AA40-AA62-AA64-AA66-AA68</f>
        <v>4947124.1724175867</v>
      </c>
      <c r="AA70" s="481">
        <f>+Z36/13*(Z37)</f>
        <v>165749.88095238095</v>
      </c>
      <c r="AB70" s="479">
        <f>+Z70*Z33*Z37/13+AA70</f>
        <v>651110.25379494857</v>
      </c>
      <c r="AC70" s="480">
        <f>+AC35-AD60-AD58-AD56-AD54-AD52-AD50-AD48-AD46-AD44-AD42-AD40-AD62-AD64-AD66-AD68</f>
        <v>15234044.063431017</v>
      </c>
      <c r="AD70" s="481">
        <f>+AC36/13*(AC37)</f>
        <v>500343.6376190476</v>
      </c>
      <c r="AE70" s="479">
        <f>+AC70*AC33*AC37/13+AD70</f>
        <v>1994949.6044051296</v>
      </c>
      <c r="AF70" s="480">
        <f>+AF35-AG60-AG58-AG56-AG54-AG52-AG50-AG48-AG46-AG44-AG42-AG40-AG62-AG64-AG66-AG68</f>
        <v>19214.878571428566</v>
      </c>
      <c r="AG70" s="481">
        <f>+AF36/13*(AF37)</f>
        <v>666.38928571428573</v>
      </c>
      <c r="AH70" s="479">
        <f>+AF70*AF33*AF37/13+AG70</f>
        <v>2551.5533330512426</v>
      </c>
      <c r="AI70" s="480">
        <f>+AI35-AJ60-AJ58-AJ56-AJ54-AJ52-AJ50-AJ48-AJ46-AJ44-AJ42-AJ40-AJ62-AJ64-AJ66-AJ68</f>
        <v>6959523.4124725275</v>
      </c>
      <c r="AJ70" s="481">
        <f>+AI36/13*(AI37)</f>
        <v>218069.47404761909</v>
      </c>
      <c r="AK70" s="479">
        <f>+AI70*AI33*AI37/13+AJ70</f>
        <v>900865.53102096287</v>
      </c>
      <c r="AL70" s="480">
        <f>+AL35-AM60-AM58-AM56-AM54-AM52-AM50-AM48-AM46-AM44-AM42-AM40-AM62-AM64-AM66-AM68</f>
        <v>15906723.59858302</v>
      </c>
      <c r="AM70" s="481">
        <f>+AL36/13*(AL37)</f>
        <v>491118.82585882989</v>
      </c>
      <c r="AN70" s="479">
        <f>+AL70*AL33*AL37/13+AM70</f>
        <v>2051721.1126494263</v>
      </c>
      <c r="AO70" s="480">
        <f>+AO35-AP60-AP58-AP56-AP54-AP52-AP50-AP48-AP46-AP44-AP42-AP40-AP62-AP64-AP66-AP68</f>
        <v>16589288.33599861</v>
      </c>
      <c r="AP70" s="481">
        <f>+AO36/13*(AO37)</f>
        <v>503885.05952948722</v>
      </c>
      <c r="AQ70" s="479">
        <f>+AO70*AO33*AO37/13+AP70</f>
        <v>2131453.4995628721</v>
      </c>
      <c r="AR70" s="480">
        <f>+AR35-AS60-AS58-AS56-AS54-AS52-AS50-AS48-AS46-AS44-AS42-AS40-AS62-AS64-AS66-AS68</f>
        <v>61046997.130750909</v>
      </c>
      <c r="AS70" s="481">
        <f>+AR36/13*(AR37)</f>
        <v>1838905.4647619051</v>
      </c>
      <c r="AT70" s="479">
        <f>+AR70*AR33*AR37/13+AS70</f>
        <v>7828201.9238036387</v>
      </c>
      <c r="AU70" s="480">
        <f>+AU35-AV60-AV58-AV56-AV54-AV52-AV50-AV48-AV46-AV44-AV42-AV40-AV62-AV64-AV66-AV68</f>
        <v>11450649.971300369</v>
      </c>
      <c r="AV70" s="481">
        <f>+AU36/13*(AU37)</f>
        <v>342972.41952380957</v>
      </c>
      <c r="AW70" s="479">
        <f>+AU70*AU33*AU37/13+AV70</f>
        <v>1466391.1059490831</v>
      </c>
      <c r="AX70" s="480">
        <f>+AX35-AY60-AY58-AY56-AY54-AY52-AY50-AY48-AY46-AY44-AY42-AY40-AY62-AY64-AY66-AY68</f>
        <v>14792603.377390737</v>
      </c>
      <c r="AY70" s="481">
        <f>+AX36/13*(AX37)</f>
        <v>444403.11105952383</v>
      </c>
      <c r="AZ70" s="479">
        <f>+AX70*AX33*AX37/13+AY70</f>
        <v>1895699.5087915335</v>
      </c>
      <c r="BA70" s="480">
        <f>+BA35-BB60-BB58-BB56-BB54-BB52-BB50-BB48-BB46-BB44-BB42-BB40-BB62-BB64-BB66-BB68</f>
        <v>5116303.4662328837</v>
      </c>
      <c r="BB70" s="481">
        <f>+BA36/13*(BA37)</f>
        <v>152152.4606071428</v>
      </c>
      <c r="BC70" s="479">
        <f>+BA70*BA33*BA37/13+BB70</f>
        <v>654110.94626467687</v>
      </c>
      <c r="BD70" s="480">
        <v>13232566.395714274</v>
      </c>
      <c r="BE70" s="481">
        <f>+BD36/13*(BD37)</f>
        <v>1094891.3328571429</v>
      </c>
      <c r="BF70" s="479">
        <f>+BD70*BD33*BD37/13+BE70</f>
        <v>2393133.1266040131</v>
      </c>
      <c r="BG70" s="480">
        <v>13232566.395714274</v>
      </c>
      <c r="BH70" s="481">
        <f>+BG36/13*(BG37)</f>
        <v>377744.45222443796</v>
      </c>
      <c r="BI70" s="479">
        <f>+BG70*BG33*BG37/13+BH70</f>
        <v>1675986.2459713086</v>
      </c>
      <c r="BJ70" s="480">
        <f>+BJ35-BK60-BK58-BK56-BK54-BK52-BK50-BK48-BK46-BK44-BK42-BK40-BK62-BK64-BK66-BK68</f>
        <v>17846728.85967033</v>
      </c>
      <c r="BK70" s="481">
        <f>+BJ36/13*(BJ37)</f>
        <v>517433.76809523802</v>
      </c>
      <c r="BL70" s="479">
        <f>+BJ70*BJ33*BJ37/13+BK70</f>
        <v>2268369.1947103264</v>
      </c>
      <c r="BM70" s="480">
        <f>+BM35-BN60-BN58-BN56-BN54-BN52-BN50-BN48-BN46-BN44-BN42-BN40-BN62-BN64-BN66-BN68</f>
        <v>52150499.999216601</v>
      </c>
      <c r="BN70" s="481">
        <f>+BM36/13*(BM37)</f>
        <v>1498527.1850234743</v>
      </c>
      <c r="BO70" s="479">
        <f>+BM70*BM33*BM37/13+BN70</f>
        <v>6614991.870642351</v>
      </c>
      <c r="BP70" s="480">
        <f>+BP35-BQ60-BQ58-BQ56-BQ54-BQ52-BQ50-BQ48-BQ46-BQ44-BQ42-BQ40-BQ62-BQ64-BQ66-BQ68</f>
        <v>61482798.84087915</v>
      </c>
      <c r="BQ70" s="481">
        <f>+BP36/13*(BP37)</f>
        <v>1722968.1333333338</v>
      </c>
      <c r="BR70" s="479">
        <f>+BP70*BP33*BP37/13+BQ70</f>
        <v>7755020.9237589836</v>
      </c>
      <c r="BS70" s="480">
        <f>+BS35-BT60-BT58-BT56-BT54-BT52-BT50-BT48-BT46-BT44-BT42-BT40-BT62-BT64-BT66-BT68</f>
        <v>9629965.2135714274</v>
      </c>
      <c r="BT70" s="481">
        <f>+BS36/13*(BS37)</f>
        <v>268480.54500000004</v>
      </c>
      <c r="BU70" s="479">
        <f>+BS70*BS33*BS37/13+BT70</f>
        <v>1213272.5784362392</v>
      </c>
      <c r="BV70" s="480">
        <f>+BV35-BW60-BW58-BW56-BW54-BW52-BW50-BW48-BW46-BW44-BW42-BW40-BW62-BW64-BW66-BW68</f>
        <v>4478604.5128205149</v>
      </c>
      <c r="BW70" s="481">
        <f>+BV36/13*(BV37)</f>
        <v>139468.73809523811</v>
      </c>
      <c r="BX70" s="479">
        <f>+BV70*BV33*BV37/13+BW70</f>
        <v>578862.83462439349</v>
      </c>
      <c r="BY70" s="480">
        <f>+BY35-BZ60-BZ58-BZ56-BZ54-BZ52-BZ50-BZ48-BZ46-BZ44-BZ42-BZ40-BZ62-BZ64-BZ66-BZ68</f>
        <v>33574348.016868137</v>
      </c>
      <c r="BZ70" s="481">
        <f>+BY36/13*(BY37)</f>
        <v>965196.38095238095</v>
      </c>
      <c r="CA70" s="479">
        <f>+BY70*BY33*BY37/13+BZ70</f>
        <v>4259162.2292868057</v>
      </c>
      <c r="CB70" s="480">
        <f>+CB35-CC60-CC58-CC56-CC54-CC52-CC50-CC48-CC46-CC44-CC42-CC40-CC62-CC64-CC66-CC68</f>
        <v>608463891.20195973</v>
      </c>
      <c r="CC70" s="481">
        <f>+CB36/13*(CB37)</f>
        <v>17188352.567380954</v>
      </c>
      <c r="CD70" s="479">
        <f>+CB70*CB33*CB37/13+CC70</f>
        <v>76884501.4414251</v>
      </c>
      <c r="CE70" s="480">
        <f>+CE35-CF60-CF58-CF56-CF54-CF52-CF50-CF48-CF46-CF44-CF42-CF40-CF62-CF64-CF66-CF68</f>
        <v>296338285.96455008</v>
      </c>
      <c r="CF70" s="481">
        <f>+CE36/13*(CE37)</f>
        <v>8489878.2879189048</v>
      </c>
      <c r="CG70" s="479">
        <f>+CE70*CE33*CE37/13+CF70</f>
        <v>37563508.936852753</v>
      </c>
      <c r="CH70" s="480">
        <f>+CH35-CI60-CI58-CI56-CI54-CI52-CI50-CI48-CI46-CI44-CI42-CI40-CI62-CI64-CI66-CI68</f>
        <v>378557092.72150183</v>
      </c>
      <c r="CI70" s="481">
        <f>+CH36/13*(CH37)</f>
        <v>10439219.024285713</v>
      </c>
      <c r="CJ70" s="479">
        <f>+CH70*CH33*CH37/13+CI70</f>
        <v>47579303.902267903</v>
      </c>
      <c r="CK70" s="480">
        <f>+CK35-CL60-CL58-CL56-CL54-CL52-CL50-CL48-CL46-CL44-CL42-CL40-CL62-CL64-CL66-CL68</f>
        <v>303218256.64507341</v>
      </c>
      <c r="CL70" s="481">
        <f>+CK36/13*(CK37)</f>
        <v>8808249.3223381452</v>
      </c>
      <c r="CM70" s="479">
        <f>+CK70*CK33*CK37/13+CL70</f>
        <v>38556871.141548783</v>
      </c>
      <c r="CN70" s="480">
        <f>+CN35-CO60-CO58-CO56-CO54-CO52-CO50-CO48-CO46-CO44-CO42-CO40-CO62-CO64-CO66-CO68</f>
        <v>542462214.08291185</v>
      </c>
      <c r="CO70" s="481">
        <f>+CN36/13*(CN37)</f>
        <v>14884053.751071425</v>
      </c>
      <c r="CP70" s="479">
        <f>+CN70*CN33*CN37/13+CO70</f>
        <v>68104804.495158985</v>
      </c>
      <c r="CQ70" s="480">
        <f>+CQ35-CR60-CR58-CR56-CR54-CR52-CR50-CR48-CR46-CR44-CR42-CR40-CR62-CR64-CR66-CR68</f>
        <v>309121208.70345241</v>
      </c>
      <c r="CR70" s="481">
        <f>+CQ36/13*(CQ37)</f>
        <v>8355482.9824999999</v>
      </c>
      <c r="CS70" s="479">
        <f>+CQ70*CQ33*CQ37/13+CR70</f>
        <v>38683241.065946855</v>
      </c>
      <c r="CT70" s="480">
        <f>+CT35-CU60-CU58-CU56-CU54-CU52-CU50-CU48-CU46-CU44-CU42-CU40-CU62-CU64-CU66-CU68</f>
        <v>160039881.31701848</v>
      </c>
      <c r="CU70" s="481">
        <f>+CT36/13*(CT37)</f>
        <v>4273934.2849327587</v>
      </c>
      <c r="CV70" s="479">
        <f>+CT70*CT33*CT37/13+CU70</f>
        <v>19975382.997053672</v>
      </c>
      <c r="CW70" s="480">
        <f>+CW35-CX60-CX58-CX56-CX54-CX52-CX50-CX48-CX46-CX44-CX42-CX40-CX62-CX64-CX66-CX68</f>
        <v>60486638.358974159</v>
      </c>
      <c r="CX70" s="481">
        <f>+CW36/13*(CW37)</f>
        <v>1576681.7548263681</v>
      </c>
      <c r="CY70" s="479">
        <f>+CW70*CW33*CW37/13+CX70</f>
        <v>7511001.6390104173</v>
      </c>
      <c r="CZ70" s="480">
        <f>+CZ35-DA60-DA58-DA56-DA54-DA52-DA50-DA48-DA46-DA44-DA42-DA40-DA62-DA64-DA66-DA68</f>
        <v>44735840.115698189</v>
      </c>
      <c r="DA70" s="481">
        <f>+CZ36/13*(CZ37)</f>
        <v>1163862.8110476478</v>
      </c>
      <c r="DB70" s="479">
        <f>+CZ70*CZ33*CZ37/13+DA70</f>
        <v>5552878.182652913</v>
      </c>
      <c r="DC70" s="480">
        <f>+DC35-DD60-DD58-DD56-DD54-DD52-DD50-DD48-DD46-DD44-DD42-DD40-DD62-DD64-DD66-DD68</f>
        <v>147550183.77759188</v>
      </c>
      <c r="DD70" s="481">
        <f>+DC36/13*(DC37)</f>
        <v>3770636.5979954102</v>
      </c>
      <c r="DE70" s="479">
        <f>+DC70*DC33*DC37/13+DD70</f>
        <v>18246726.082582608</v>
      </c>
      <c r="DF70" s="480">
        <f>+DF35-DG60-DG58-DG56-DG54-DG52-DG50-DG48-DG46-DG44-DG42-DG40-DG62-DG64-DG66-DG68</f>
        <v>118240376.24583921</v>
      </c>
      <c r="DG70" s="481">
        <f>+DF36/13*(DF37)</f>
        <v>3007029.2046374185</v>
      </c>
      <c r="DH70" s="1161">
        <f>+DF70*DF33*DF37/13+DG70</f>
        <v>14607545.201324183</v>
      </c>
      <c r="DI70" s="480">
        <f>+DI35-DJ60-DJ58-DJ56-DJ54-DJ52-DJ50-DJ48-DJ46-DJ44-DJ42-DJ40-DJ62-DJ64-DJ66-DJ68</f>
        <v>61128965.338203855</v>
      </c>
      <c r="DJ70" s="481">
        <f>+DI36/13*(DI37)</f>
        <v>1553140.9494845914</v>
      </c>
      <c r="DK70" s="1161">
        <f>+DI70*DI33*DI37/13+DJ70</f>
        <v>7550479.2765579401</v>
      </c>
      <c r="DL70" s="480">
        <f>+DL35-DM60-DM58-DM56-DM54-DM52-DM50-DM48-DM46-DM44-DM42-DM40-DM62-DM64-DM66-DM68</f>
        <v>40065280.575782679</v>
      </c>
      <c r="DM70" s="481">
        <f>+DL36/13*(DL37)</f>
        <v>1028586.2381294294</v>
      </c>
      <c r="DN70" s="479">
        <f>+DL70*DL33*DL37/13+DM70</f>
        <v>4959374.8823127709</v>
      </c>
      <c r="DO70" s="480">
        <f>+DO35-DP60-DP58-DP56-DP54-DP52-DP50-DP48-DP46-DP44-DP42-DP40-DP62-DP64-DP66-DP68</f>
        <v>76076534.021002799</v>
      </c>
      <c r="DP70" s="481">
        <f>+DO36/13*(DO37)</f>
        <v>1943149.1480280671</v>
      </c>
      <c r="DQ70" s="479">
        <f>+DO70*DO33*DO37/13+DP70</f>
        <v>9406987.4569338486</v>
      </c>
      <c r="DR70" s="480">
        <f>+DR35-DS60-DS58-DS56-DS54-DS52-DS50-DS48-DS46-DS44-DS42-DS40-DS62-DS64-DS66-DS68</f>
        <v>50533472.054844424</v>
      </c>
      <c r="DS70" s="481">
        <f>+DR36/13*(DR37)</f>
        <v>1303254.1033633293</v>
      </c>
      <c r="DT70" s="479">
        <f>+DR70*DR33*DR37/13+DS70</f>
        <v>6261072.824453325</v>
      </c>
      <c r="DU70" s="480">
        <f>+DU35-DV60-DV58-DV56-DV54-DV52-DV50-DV48-DV46-DV44-DV42-DV40-DV62-DV64-DV66-DV68</f>
        <v>50533472.054844424</v>
      </c>
      <c r="DV70" s="481">
        <f>+DU36/13*(DU37)</f>
        <v>1303254.1033633293</v>
      </c>
      <c r="DW70" s="479">
        <f>+DU70*DU33*DU37/13+DV70</f>
        <v>6261072.824453325</v>
      </c>
      <c r="DX70" s="480">
        <f>+DX35-DY60-DY58-DY56-DY54-DY52-DY50-DY48-DY46-DY44-DY42-DY40-DY62-DY64-DY66-DY68</f>
        <v>49002904.407241113</v>
      </c>
      <c r="DY70" s="481">
        <f>+DX36/13*(DX37)</f>
        <v>1269083.0951697212</v>
      </c>
      <c r="DZ70" s="479">
        <f>+DX70*DX33*DX37/13+DY70</f>
        <v>6076738.436847616</v>
      </c>
      <c r="EA70" s="480">
        <v>50534172.048939109</v>
      </c>
      <c r="EB70" s="481">
        <f>+EA36/13*(EA37)</f>
        <v>1269083.0713601974</v>
      </c>
      <c r="EC70" s="479">
        <f>+EA70*EA33*EA37/13+EB70</f>
        <v>6226970.4685907029</v>
      </c>
      <c r="ED70" s="480">
        <f>+ED35-EE60-EE58-EE56-EE54-EE52-EE50-EE48-EE46-EE44-EE42-EE40-EE62-EE64-EE66-EE68</f>
        <v>27955216.701707143</v>
      </c>
      <c r="EE70" s="481">
        <f>+ED36/13*(ED37)</f>
        <v>744602.49319735856</v>
      </c>
      <c r="EF70" s="479">
        <f>+ED70*ED33*ED37/13+EE70</f>
        <v>3487277.6168348347</v>
      </c>
      <c r="EG70" s="480">
        <f>+EG35-EH60-EH58-EH56-EH54-EH52-EH50-EH48-EH46-EH44-EH42-EH40-EH62-EH64-EH66-EH68</f>
        <v>22309369.692521848</v>
      </c>
      <c r="EH70" s="481">
        <f>+EG36/13*(EG37)</f>
        <v>595224.19523558323</v>
      </c>
      <c r="EI70" s="479">
        <f>+EG70*EG33*EG37/13+EH70</f>
        <v>2783987.5281263273</v>
      </c>
      <c r="EJ70" s="480">
        <f>+EJ35-EK60-EK58-EK56-EK54-EK52-EK50-EK48-EK46-EK44-EK42-EK40-EK62-EK64-EK66-EK68</f>
        <v>24821405.336358644</v>
      </c>
      <c r="EK70" s="481">
        <f>+EJ36/13*(EJ37)</f>
        <v>663565.30777140241</v>
      </c>
      <c r="EL70" s="479">
        <f>+EJ70*EJ33*EJ37/13+EK70</f>
        <v>3098783.4524261742</v>
      </c>
      <c r="EM70" s="480">
        <f>+EM35-EN60-EN58-EN56-EN54-EN52-EN50-EN48-EN46-EN44-EN42-EN40-EN62-EN64-EN66-EN68</f>
        <v>24821405.336358644</v>
      </c>
      <c r="EN70" s="481">
        <f>+EM36/13*(EM37)</f>
        <v>663565.30777140241</v>
      </c>
      <c r="EO70" s="479">
        <f>+EM70*EM33*EM37/13+EN70</f>
        <v>3098783.4524261742</v>
      </c>
      <c r="EP70" s="480">
        <f>+EP35-EQ60-EQ58-EQ56-EQ54-EQ52-EQ50-EQ48-EQ46-EQ44-EQ42-EQ40-EQ62-EQ64-EQ66-EQ68</f>
        <v>8100277.456168198</v>
      </c>
      <c r="EQ70" s="481">
        <f>+EP36/13*(EP37)</f>
        <v>217188.86501242785</v>
      </c>
      <c r="ER70" s="479">
        <f>+EP70*EP33*EP37/13+EQ70</f>
        <v>1011903.8447119871</v>
      </c>
      <c r="ES70" s="480">
        <f>+ES35-ET60-ET58-ET56-ET54-ET52-ET50-ET48-ET46-ET44-ET42-ET40-ET62-ET64-ET66-ET68</f>
        <v>8099999.1135881366</v>
      </c>
      <c r="ET70" s="481">
        <f>+ES36/13*(ES37)</f>
        <v>217188.86501242785</v>
      </c>
      <c r="EU70" s="479">
        <f>+ES70*ES33*ES37/13+ET70</f>
        <v>1011876.5366328431</v>
      </c>
      <c r="EV70" s="480">
        <f>+EV35-EW60-EW58-EW56-EW54-EW52-EW50-EW48-EW46-EW44-EW42-EW40-EW62-EW64-EW66-EW68</f>
        <v>31316801.957336888</v>
      </c>
      <c r="EW70" s="481">
        <f>+EV36/13*(EV37)</f>
        <v>802787.90020545258</v>
      </c>
      <c r="EX70" s="479">
        <f>+EV70*EV33*EV37/13+EW70</f>
        <v>3875266.8080518059</v>
      </c>
      <c r="EY70" s="480">
        <f>+EY35-EZ60-EZ58-EZ56-EZ54-EZ52-EZ50-EZ48-EZ46-EZ44-EZ42-EZ40-EZ62-EZ64-EZ66-EZ68</f>
        <v>13640316.07955312</v>
      </c>
      <c r="EZ70" s="481">
        <f>+EY36/13*(EY37)</f>
        <v>346615.4100139208</v>
      </c>
      <c r="FA70" s="1161">
        <f>+EY70*EY33*EY37/13+EZ70</f>
        <v>1684861.3620711635</v>
      </c>
      <c r="FB70" s="480">
        <f>+FB35-FC60-FC58-FC56-FC54-FC52-FC50-FC48-FC46-FC44-FC42-FC40-FC62-FC64-FC66-FC68</f>
        <v>10432277.100018313</v>
      </c>
      <c r="FC70" s="481">
        <f>+FB36/13*(FB37)</f>
        <v>287800.24976190476</v>
      </c>
      <c r="FD70" s="479">
        <f>+FB70*FB33*FB37/13+FC70</f>
        <v>1311306.7813126286</v>
      </c>
      <c r="FE70" s="480">
        <f>+FE35-FF60-FF58-FF56-FF54-FF52-FF50-FF48-FF46-FF44-FF42-FF40-FF62-FF64-FF66-FF68</f>
        <v>16971565.290164832</v>
      </c>
      <c r="FF70" s="481">
        <f>+FE36/13*(FE37)</f>
        <v>464644.68142857129</v>
      </c>
      <c r="FG70" s="479">
        <f>+FE70*FE33*FE37/13+FF70</f>
        <v>2129718.1604576861</v>
      </c>
      <c r="FH70" s="480">
        <f>+FH35-FI60-FI58-FI56-FI54-FI52-FI50-FI48-FI46-FI44-FI42-FI40-FI62-FI64-FI66-FI68</f>
        <v>39828478.001923084</v>
      </c>
      <c r="FI70" s="481">
        <f>+FH36/13*(FH37)</f>
        <v>1029827.8761904762</v>
      </c>
      <c r="FJ70" s="479">
        <f>+FH70*FH33*FH37/13+FI70</f>
        <v>4937383.9146148227</v>
      </c>
      <c r="FK70" s="480">
        <f>+FK35-FL60-FL58-FL56-FL54-FL52-FL50-FL48-FL46-FL44-FL42-FL40-FL62-FL64-FL66-FL68</f>
        <v>28023299.373351652</v>
      </c>
      <c r="FL70" s="481">
        <f>+FK36/13*(FK37)</f>
        <v>762610.47857142868</v>
      </c>
      <c r="FM70" s="479">
        <f>+FK70*FK33*FK37/13+FL70</f>
        <v>3511965.1658789935</v>
      </c>
      <c r="FN70" s="1159">
        <v>0</v>
      </c>
      <c r="FO70" s="1195">
        <f>+FN36/13*(FN37)</f>
        <v>0</v>
      </c>
      <c r="FP70" s="1161">
        <f>+FN70*FN33*FN37/13+FO70</f>
        <v>0</v>
      </c>
      <c r="FQ70" s="480">
        <f>+FQ35-FR60-FR58-FR56-FR54-FR52-FR50-FR48-FR46-FR44-FR42-FR40-FR62-FR64-FR66-FR68</f>
        <v>976146.04380952369</v>
      </c>
      <c r="FR70" s="481">
        <f>+FQ36/13*(FQ37)</f>
        <v>26382.325714285711</v>
      </c>
      <c r="FS70" s="479">
        <f>+FQ70*FQ33*FQ37/13+FR70</f>
        <v>122151.62344360814</v>
      </c>
      <c r="FT70" s="480">
        <f>+FT35-FU60-FU58-FU56-FU54-FU52-FU50-FU48-FU46-FU44-FU42-FU40-FU62-FU64-FU66-FU68</f>
        <v>20619056.031208798</v>
      </c>
      <c r="FU70" s="481">
        <f>+FT36/13*(FT37)</f>
        <v>525326.38119047636</v>
      </c>
      <c r="FV70" s="479">
        <f>+FT70*FT33*FT37/13+FU70</f>
        <v>2548253.7171903513</v>
      </c>
      <c r="FW70" s="480">
        <f>+FW35-FX60-FX58-FX56-FX54-FX52-FX50-FX48-FX46-FX44-FX42-FX40-FX62-FX64-FX66-FX68</f>
        <v>147516267.69521978</v>
      </c>
      <c r="FX70" s="478">
        <f>+FW36/13*(FW37)</f>
        <v>3755966.0011904766</v>
      </c>
      <c r="FY70" s="479">
        <f>+FW70*FW33*FW37/13+FX70</f>
        <v>18228727.992508501</v>
      </c>
      <c r="FZ70" s="480">
        <f>+FZ35-GA60-GA58-GA56-GA54-GA52-GA50-GA48-GA46-GA44-GA42-GA40-GA62-GA64-GA66-GA68</f>
        <v>20885059.405769229</v>
      </c>
      <c r="GA70" s="481">
        <f>+FZ36/13*(FZ37)</f>
        <v>531119.61404761905</v>
      </c>
      <c r="GB70" s="1161">
        <f>+FZ70*FZ33*FZ37/13+GA70</f>
        <v>2580144.43467783</v>
      </c>
      <c r="GC70" s="480">
        <f>+GC35-GD60-GD58-GD56-GD54-GD52-GD50-GD48-GD46-GD44-GD42-GD40-GD62-GD64-GD66-GD68</f>
        <v>41788014.388278387</v>
      </c>
      <c r="GD70" s="481">
        <f>+GC36/13*(GC37)</f>
        <v>783226.30952380958</v>
      </c>
      <c r="GE70" s="479">
        <f>+GC70*GC33*GC37/13+GD70</f>
        <v>4008756.1826990978</v>
      </c>
      <c r="GF70" s="480">
        <f>+GF35-GG60-GG58-GG56-GG54-GG52-GG50-GG48-GG46-GG44-GG42-GG40-GG62-GG64-GG66-GG68</f>
        <v>58187916.296703294</v>
      </c>
      <c r="GG70" s="481">
        <f>+GF36/13*(GF37)</f>
        <v>1368036.4871794872</v>
      </c>
      <c r="GH70" s="479">
        <f>+GF70*GF33*GF37/13+GG70</f>
        <v>6995758.3418510929</v>
      </c>
      <c r="GI70" s="480">
        <f>+GI35-GJ60-GJ58-GJ56-GJ54-GJ52-GJ50-GJ48-GJ46-GJ44-GJ42-GJ40-GJ62-GJ64-GJ66-GJ68</f>
        <v>97058738.131868139</v>
      </c>
      <c r="GJ70" s="478">
        <f>+GI36/13*(GI37)</f>
        <v>2316765.8223443222</v>
      </c>
      <c r="GK70" s="479">
        <f>+GI70*GI33*GI37/13+GJ70</f>
        <v>11789355.225344703</v>
      </c>
      <c r="GL70" s="480">
        <f>+GL35-GM60-GM58-GM56-GM54-GM52-GM50-GM48-GM46-GM44-GM42-GM40-GM62-GM64-GM66-GM68</f>
        <v>489863</v>
      </c>
      <c r="GM70" s="481">
        <f>+GL36/13*(GL37)</f>
        <v>6276.3223443223442</v>
      </c>
      <c r="GN70" s="1161">
        <f>+GL70*GL33*GL37/13+GM70</f>
        <v>32138.556234549098</v>
      </c>
      <c r="GO70" s="480">
        <f>+GO35-GP60-GP58-GP56-GP54-GP52-GP50-GP48-GP46-GP44-GP42-GP40-GP62-GP64-GP66-GP68</f>
        <v>52106859</v>
      </c>
      <c r="GP70" s="481">
        <f>+GO36/13*(GO37)</f>
        <v>633250.14835164847</v>
      </c>
      <c r="GQ70" s="1161">
        <f>+GO70*GO33*GO37/13+GP70</f>
        <v>3242622.7314067939</v>
      </c>
      <c r="GR70" s="480">
        <f>+GR35-GS60-GS58-GS56-GS54-GS52-GS50-GS48-GS46-GS44-GS42-GS40-GS62-GS64-GS66-GS68</f>
        <v>85152807.882097065</v>
      </c>
      <c r="GS70" s="481">
        <f>+GR36/13*(GR37)</f>
        <v>2103073.5567765567</v>
      </c>
      <c r="GT70" s="1161">
        <f>+GR70*GR33*GR37/13+GS70</f>
        <v>10450746.386300702</v>
      </c>
      <c r="GU70" s="480">
        <f>+GU35-GV60-GV58-GV56-GV54-GV52-GV50-GV48-GV46-GV44-GV42-GV40-GV62-GV64-GV66-GV68</f>
        <v>53955496.140338831</v>
      </c>
      <c r="GV70" s="481">
        <f>+GU36/13*(GU37)</f>
        <v>1333292.5201465203</v>
      </c>
      <c r="GW70" s="1161">
        <f>+GU70*GU33*GU37/13+GV70</f>
        <v>6622614.2813042998</v>
      </c>
      <c r="GX70" s="480">
        <f>+GX35-GY60-GY58-GY56-GY54-GY52-GY50-GY48-GY46-GY44-GY42-GY40-GY62-GY64-GY66-GY68</f>
        <v>8338034.9908424914</v>
      </c>
      <c r="GY70" s="481">
        <f>+GX36/13*(GX37)</f>
        <v>205307.96886446886</v>
      </c>
      <c r="GZ70" s="1161">
        <f>+GX70*GX33*GX37/13+GY70</f>
        <v>1021376.1766146107</v>
      </c>
      <c r="HA70" s="480">
        <f>+HA35-HB60-HB58-HB56-HB54-HB52-HB50-HB48-HB46-HB44-HB42-HB40-HB62-HB64-HB66-HB68</f>
        <v>76100549.328937724</v>
      </c>
      <c r="HB70" s="481">
        <f>+HA36/13*(HA37)</f>
        <v>1847729.4230769232</v>
      </c>
      <c r="HC70" s="1161">
        <f>+HA70*HA33*HA37/13+HB70</f>
        <v>9294425.5069384221</v>
      </c>
      <c r="HD70" s="480">
        <f>+HD35-HE60-HE58-HE56-HE54-HE52-HE50-HE48-HE46-HE44-HE42-HE40-HE62-HE64-HE66-HE68</f>
        <v>49604717.965201467</v>
      </c>
      <c r="HE70" s="481">
        <f>+HD36/13*(HD37)</f>
        <v>1206850.2600732597</v>
      </c>
      <c r="HF70" s="1161">
        <f>+HD70*HD33*HD37/13+HE70</f>
        <v>6060892.6731741708</v>
      </c>
      <c r="HG70" s="480">
        <f>+HG35-HH60-HH58-HH56-HH54-HH52-HH50-HH48-HH46-HH44-HH42-HH40-HH62-HH64-HH66-HH68</f>
        <v>95108496.679487184</v>
      </c>
      <c r="HH70" s="481">
        <f>+HG36/13*(HG37)</f>
        <v>2312362.611721612</v>
      </c>
      <c r="HI70" s="1161">
        <f>+HG70*HG33*HG37/13+HH70</f>
        <v>11618974.229063367</v>
      </c>
      <c r="HJ70" s="480">
        <f>+HJ35-HK60-HK58-HK56-HK54-HK52-HK50-HK48-HK46-HK44-HK42-HK40-HK62-HK64-HK66-HK68</f>
        <v>34350161.110247262</v>
      </c>
      <c r="HK70" s="481">
        <f>+HJ36/13*(HJ37)</f>
        <v>739204.46703296702</v>
      </c>
      <c r="HL70" s="1161">
        <f>+HJ70*HJ33*HJ37/13+HK70</f>
        <v>3746085.7659666599</v>
      </c>
      <c r="HM70" s="480">
        <f>+HM35-HN60-HN58-HN56-HN54-HN52-HN50-HN48-HN46-HN44-HN42-HN40-HN62-HN64-HN66-HN68</f>
        <v>11534054.864826009</v>
      </c>
      <c r="HN70" s="481">
        <f>+HM36/13*(HM37)</f>
        <v>252801.7472527473</v>
      </c>
      <c r="HO70" s="1161">
        <f>+HM70*HM33*HM37/13+HN70</f>
        <v>1284500.5284103379</v>
      </c>
      <c r="HP70" s="480">
        <f>+HP35-HQ60-HQ58-HQ56-HQ54-HQ52-HQ50-HQ48-HQ46-HQ44-HQ42-HQ40-HQ62-HQ64-HQ66-HQ68</f>
        <v>8073706.7087912085</v>
      </c>
      <c r="HQ70" s="481">
        <f>+HP36/13*(HP37)</f>
        <v>174151.83882783883</v>
      </c>
      <c r="HR70" s="1161">
        <f>+HP70*HP33*HP37/13+HQ70</f>
        <v>884806.41211389331</v>
      </c>
      <c r="HS70" s="480">
        <f>+HS35-HT60-HT58-HT56-HT54-HT52-HT50-HT48-HT46-HT44-HT42-HT40-HT62-HT64-HT66-HT68</f>
        <v>31435966.36996337</v>
      </c>
      <c r="HT70" s="481">
        <f>+HS36/13*(HS37)</f>
        <v>606780.5054945054</v>
      </c>
      <c r="HU70" s="1161">
        <f>+HS70*HS33*HS37/13+HT70</f>
        <v>3094144.3722229097</v>
      </c>
      <c r="HV70" s="480">
        <f>+HV35-HW60-HW58-HW56-HW54-HW52-HW50-HW48-HW46-HW44-HW42-HW40-HW62-HW64-HW66-HW68</f>
        <v>33000557.807692308</v>
      </c>
      <c r="HW70" s="481">
        <f>+HV36/13*(HV37)</f>
        <v>623331.30952380958</v>
      </c>
      <c r="HX70" s="1161">
        <f>+HV70*HV33*HV37/13+HW70</f>
        <v>3184082.1808071071</v>
      </c>
      <c r="HY70" s="480">
        <f>+HY35-HZ60-HZ58-HZ56-HZ54-HZ52-HZ50-HZ48-HZ46-HZ44-HZ42-HZ40-HZ62-HZ64-HZ66-HZ68</f>
        <v>34252409.862637363</v>
      </c>
      <c r="HZ70" s="481">
        <f>+HY36/13*(HY37)</f>
        <v>736073.65567765571</v>
      </c>
      <c r="IA70" s="1161">
        <f>+HY70*HY33*HY37/13+HZ70</f>
        <v>3733024.4766903073</v>
      </c>
      <c r="IB70" s="480">
        <f>+IB35-IC60-IC58-IC56-IC54-IC52-IC50-IC48-IC46-IC44-IC42-IC40-IC62-IC64-IC66-IC68</f>
        <v>11185029.617216118</v>
      </c>
      <c r="IC70" s="481">
        <f>+IB36/13*(IB37)</f>
        <v>243688.17765567766</v>
      </c>
      <c r="ID70" s="1161">
        <f>+IB70*IB33*IB37/13+IC70</f>
        <v>1240874.8338544155</v>
      </c>
      <c r="IE70" s="480">
        <f>+IE35-IF60-IF58-IF56-IF54-IF52-IF50-IF48-IF46-IF44-IF42-IF40-IF62-IF64-IF66-IF68</f>
        <v>8073706.7087912085</v>
      </c>
      <c r="IF70" s="481">
        <f>+IE36/13*(IE37)</f>
        <v>174151.83882783883</v>
      </c>
      <c r="IG70" s="1161">
        <f>+IE70*IE33*IE37/13+IF70</f>
        <v>884806.41211389331</v>
      </c>
      <c r="IH70" s="480">
        <f>+IH35-II60-II58-II56-II54-II52-II50-II48-II46-II44-II42-II40-II62-II64-II66-II68</f>
        <v>2960256.6098901103</v>
      </c>
      <c r="II70" s="481">
        <f>+IH36/13*(IH37)</f>
        <v>64423.166666666679</v>
      </c>
      <c r="IJ70" s="1161">
        <f>+IH70*IH33*IH37/13+II70</f>
        <v>323731.25963594363</v>
      </c>
      <c r="IK70" s="480">
        <f>+IK35-IL60-IL58-IL56-IL54-IL52-IL50-IL48-IL46-IL44-IL42-IL40-IL62-IL64-IL66-IL68</f>
        <v>28480113.765567768</v>
      </c>
      <c r="IL70" s="481">
        <f>+IK36/13*(IK37)</f>
        <v>540797.72710622707</v>
      </c>
      <c r="IM70" s="1161">
        <f>+IK70*IK33*IK37/13+IL70</f>
        <v>2761937.6712802527</v>
      </c>
      <c r="IN70" s="480">
        <f>+IN35-IO60-IO58-IO56-IO54-IO52-IO50-IO48-IO46-IO44-IO42-IO40-IO62-IO64-IO66-IO68</f>
        <v>33969974.807692312</v>
      </c>
      <c r="IO70" s="481">
        <f>+IN36/13*(IN37)</f>
        <v>642410.55677655665</v>
      </c>
      <c r="IP70" s="1161">
        <f>+IN70*IN33*IN37/13+IO70</f>
        <v>3281769.4857593379</v>
      </c>
      <c r="IQ70" s="554">
        <f>G70+J70+M70+P70+S70+V70+Y70+AB70+AE70+AH70+AK70+AN70+AQ70+AT70+AW70+AZ70+BC70+BF70+BI70+BL70+BO70+BR70+BU70+BX70+CA70+CD70+CG70+CJ70+CM70+CP70+CS70+CV70+CY70+DB70+DE70+DH70+DK70+DN70+DQ70+DT70+DW70+DZ70+EC70+EF70+EI70+EL70+EO70+ER70+EU70+EX70+FA70+FD70+FG70+FJ70+FM70+FP70+FS70+FV70+FY70+GB70+GE70+GH70+GK70+GN70+GQ70+GT70+GW70+GZ70+HC70+HF70+HI70+HL70+HO70+HR70+HU70+HX70+IA70+ID70+IG70+IJ70+IM70+IP70</f>
        <v>636113552.44774806</v>
      </c>
      <c r="IR70" s="554"/>
      <c r="IS70" s="554">
        <f>+IQ70</f>
        <v>636113552.44774806</v>
      </c>
      <c r="IT70" s="554"/>
      <c r="IV70" s="1108"/>
      <c r="IW70" s="1108"/>
      <c r="IX70" s="1170"/>
      <c r="IY70" s="1170"/>
      <c r="IZ70" s="1170"/>
    </row>
    <row r="71" spans="1:407" s="801" customFormat="1" ht="20.5" thickBot="1">
      <c r="A71" s="557">
        <f>+A70+1</f>
        <v>53</v>
      </c>
      <c r="B71" s="612"/>
      <c r="C71" s="610" t="str">
        <f>+C59</f>
        <v>W Increased ROE</v>
      </c>
      <c r="D71" s="610">
        <v>2021</v>
      </c>
      <c r="E71" s="525">
        <f>+E70</f>
        <v>13232566.395714274</v>
      </c>
      <c r="F71" s="526">
        <f>+F70</f>
        <v>490811.94309523806</v>
      </c>
      <c r="G71" s="527">
        <f>+G70</f>
        <v>1789053.7368421084</v>
      </c>
      <c r="H71" s="525">
        <f t="shared" ref="H71:BS71" si="57">+H70</f>
        <v>5491417.7661904749</v>
      </c>
      <c r="I71" s="526">
        <f t="shared" si="57"/>
        <v>192119.57190476189</v>
      </c>
      <c r="J71" s="527">
        <f t="shared" si="57"/>
        <v>730880.37141992897</v>
      </c>
      <c r="K71" s="525">
        <f t="shared" si="57"/>
        <v>58826467.372916713</v>
      </c>
      <c r="L71" s="526">
        <f t="shared" si="57"/>
        <v>2058755.2592857142</v>
      </c>
      <c r="M71" s="527">
        <f t="shared" si="57"/>
        <v>7830196.4323858898</v>
      </c>
      <c r="N71" s="525">
        <f t="shared" si="57"/>
        <v>14836600.928015877</v>
      </c>
      <c r="O71" s="526">
        <f t="shared" si="57"/>
        <v>528306.26404761907</v>
      </c>
      <c r="P71" s="527">
        <f t="shared" si="57"/>
        <v>1983919.2438647598</v>
      </c>
      <c r="Q71" s="525">
        <f t="shared" si="57"/>
        <v>19200812.644710898</v>
      </c>
      <c r="R71" s="526">
        <f t="shared" si="57"/>
        <v>642982.10357142857</v>
      </c>
      <c r="S71" s="527">
        <f t="shared" si="57"/>
        <v>2526766.1484669419</v>
      </c>
      <c r="T71" s="525">
        <f t="shared" si="57"/>
        <v>18623530.33899267</v>
      </c>
      <c r="U71" s="526">
        <f t="shared" si="57"/>
        <v>610820.36571428576</v>
      </c>
      <c r="V71" s="527">
        <f t="shared" si="57"/>
        <v>2437967.4746094858</v>
      </c>
      <c r="W71" s="525">
        <f t="shared" si="57"/>
        <v>11375816.919029307</v>
      </c>
      <c r="X71" s="526">
        <f t="shared" si="57"/>
        <v>374560.81380952382</v>
      </c>
      <c r="Y71" s="527">
        <f t="shared" si="57"/>
        <v>1490637.6594227683</v>
      </c>
      <c r="Z71" s="525">
        <f t="shared" si="57"/>
        <v>4947124.1724175867</v>
      </c>
      <c r="AA71" s="526">
        <f t="shared" si="57"/>
        <v>165749.88095238095</v>
      </c>
      <c r="AB71" s="527">
        <f t="shared" si="57"/>
        <v>651110.25379494857</v>
      </c>
      <c r="AC71" s="525">
        <f t="shared" si="57"/>
        <v>15234044.063431017</v>
      </c>
      <c r="AD71" s="526">
        <f t="shared" si="57"/>
        <v>500343.6376190476</v>
      </c>
      <c r="AE71" s="527">
        <f t="shared" si="57"/>
        <v>1994949.6044051296</v>
      </c>
      <c r="AF71" s="525">
        <f t="shared" si="57"/>
        <v>19214.878571428566</v>
      </c>
      <c r="AG71" s="526">
        <f t="shared" si="57"/>
        <v>666.38928571428573</v>
      </c>
      <c r="AH71" s="527">
        <f t="shared" si="57"/>
        <v>2551.5533330512426</v>
      </c>
      <c r="AI71" s="525">
        <f t="shared" si="57"/>
        <v>6959523.4124725275</v>
      </c>
      <c r="AJ71" s="526">
        <f t="shared" si="57"/>
        <v>218069.47404761909</v>
      </c>
      <c r="AK71" s="527">
        <f t="shared" si="57"/>
        <v>900865.53102096287</v>
      </c>
      <c r="AL71" s="525">
        <f t="shared" si="57"/>
        <v>15906723.59858302</v>
      </c>
      <c r="AM71" s="526">
        <f t="shared" si="57"/>
        <v>491118.82585882989</v>
      </c>
      <c r="AN71" s="527">
        <f t="shared" si="57"/>
        <v>2051721.1126494263</v>
      </c>
      <c r="AO71" s="525">
        <f t="shared" si="57"/>
        <v>16589288.33599861</v>
      </c>
      <c r="AP71" s="526">
        <f t="shared" si="57"/>
        <v>503885.05952948722</v>
      </c>
      <c r="AQ71" s="527">
        <f t="shared" si="57"/>
        <v>2131453.4995628721</v>
      </c>
      <c r="AR71" s="525">
        <f t="shared" si="57"/>
        <v>61046997.130750909</v>
      </c>
      <c r="AS71" s="526">
        <f t="shared" si="57"/>
        <v>1838905.4647619051</v>
      </c>
      <c r="AT71" s="527">
        <f t="shared" si="57"/>
        <v>7828201.9238036387</v>
      </c>
      <c r="AU71" s="525">
        <f t="shared" si="57"/>
        <v>11450649.971300369</v>
      </c>
      <c r="AV71" s="526">
        <f t="shared" si="57"/>
        <v>342972.41952380957</v>
      </c>
      <c r="AW71" s="527">
        <f t="shared" si="57"/>
        <v>1466391.1059490831</v>
      </c>
      <c r="AX71" s="525">
        <f t="shared" si="57"/>
        <v>14792603.377390737</v>
      </c>
      <c r="AY71" s="526">
        <f t="shared" si="57"/>
        <v>444403.11105952383</v>
      </c>
      <c r="AZ71" s="527">
        <f t="shared" si="57"/>
        <v>1895699.5087915335</v>
      </c>
      <c r="BA71" s="525">
        <f t="shared" si="57"/>
        <v>5116303.4662328837</v>
      </c>
      <c r="BB71" s="526">
        <f t="shared" si="57"/>
        <v>152152.4606071428</v>
      </c>
      <c r="BC71" s="527">
        <f t="shared" si="57"/>
        <v>654110.94626467687</v>
      </c>
      <c r="BD71" s="525">
        <f t="shared" si="57"/>
        <v>13232566.395714274</v>
      </c>
      <c r="BE71" s="526">
        <f t="shared" si="57"/>
        <v>1094891.3328571429</v>
      </c>
      <c r="BF71" s="527">
        <f t="shared" si="57"/>
        <v>2393133.1266040131</v>
      </c>
      <c r="BG71" s="525">
        <f t="shared" si="57"/>
        <v>13232566.395714274</v>
      </c>
      <c r="BH71" s="526">
        <f t="shared" si="57"/>
        <v>377744.45222443796</v>
      </c>
      <c r="BI71" s="527">
        <f t="shared" si="57"/>
        <v>1675986.2459713086</v>
      </c>
      <c r="BJ71" s="525">
        <f t="shared" si="57"/>
        <v>17846728.85967033</v>
      </c>
      <c r="BK71" s="526">
        <f t="shared" si="57"/>
        <v>517433.76809523802</v>
      </c>
      <c r="BL71" s="527">
        <f t="shared" si="57"/>
        <v>2268369.1947103264</v>
      </c>
      <c r="BM71" s="525">
        <f t="shared" si="57"/>
        <v>52150499.999216601</v>
      </c>
      <c r="BN71" s="526">
        <f t="shared" si="57"/>
        <v>1498527.1850234743</v>
      </c>
      <c r="BO71" s="527">
        <f t="shared" si="57"/>
        <v>6614991.870642351</v>
      </c>
      <c r="BP71" s="525">
        <f t="shared" si="57"/>
        <v>61482798.84087915</v>
      </c>
      <c r="BQ71" s="526">
        <f t="shared" si="57"/>
        <v>1722968.1333333338</v>
      </c>
      <c r="BR71" s="527">
        <f t="shared" si="57"/>
        <v>7755020.9237589836</v>
      </c>
      <c r="BS71" s="525">
        <f t="shared" si="57"/>
        <v>9629965.2135714274</v>
      </c>
      <c r="BT71" s="526">
        <f t="shared" ref="BT71:EK71" si="58">+BT70</f>
        <v>268480.54500000004</v>
      </c>
      <c r="BU71" s="527">
        <f t="shared" si="58"/>
        <v>1213272.5784362392</v>
      </c>
      <c r="BV71" s="525">
        <f t="shared" si="58"/>
        <v>4478604.5128205149</v>
      </c>
      <c r="BW71" s="526">
        <f t="shared" si="58"/>
        <v>139468.73809523811</v>
      </c>
      <c r="BX71" s="527">
        <f>+BV71*BV34*BV37/13+BW71</f>
        <v>613058.14134085842</v>
      </c>
      <c r="BY71" s="525">
        <f t="shared" si="58"/>
        <v>33574348.016868137</v>
      </c>
      <c r="BZ71" s="526">
        <f t="shared" si="58"/>
        <v>965196.38095238095</v>
      </c>
      <c r="CA71" s="527">
        <f>+BY71*BY34*BY37/13+BZ71</f>
        <v>4515511.0819161506</v>
      </c>
      <c r="CB71" s="525">
        <f t="shared" si="58"/>
        <v>608463891.20195973</v>
      </c>
      <c r="CC71" s="526">
        <f t="shared" si="58"/>
        <v>17188352.567380954</v>
      </c>
      <c r="CD71" s="527">
        <f>+CB71*CB34*CB37/13+CC71</f>
        <v>81530281.019859284</v>
      </c>
      <c r="CE71" s="525">
        <f t="shared" si="58"/>
        <v>296338285.96455008</v>
      </c>
      <c r="CF71" s="526">
        <f t="shared" si="58"/>
        <v>8489878.2879189048</v>
      </c>
      <c r="CG71" s="527">
        <f t="shared" si="58"/>
        <v>37563508.936852753</v>
      </c>
      <c r="CH71" s="525">
        <f t="shared" si="58"/>
        <v>378557092.72150183</v>
      </c>
      <c r="CI71" s="526">
        <f t="shared" si="58"/>
        <v>10439219.024285713</v>
      </c>
      <c r="CJ71" s="527">
        <f t="shared" si="58"/>
        <v>47579303.902267903</v>
      </c>
      <c r="CK71" s="525">
        <f t="shared" si="58"/>
        <v>303218256.64507341</v>
      </c>
      <c r="CL71" s="526">
        <f t="shared" si="58"/>
        <v>8808249.3223381452</v>
      </c>
      <c r="CM71" s="527">
        <f t="shared" si="58"/>
        <v>38556871.141548783</v>
      </c>
      <c r="CN71" s="525">
        <f t="shared" si="58"/>
        <v>542462214.08291185</v>
      </c>
      <c r="CO71" s="526">
        <f t="shared" si="58"/>
        <v>14884053.751071425</v>
      </c>
      <c r="CP71" s="527">
        <f>+CN71*CN34*CN37/13+CO71</f>
        <v>68933172.427159116</v>
      </c>
      <c r="CQ71" s="525">
        <f>+CQ70</f>
        <v>309121208.70345241</v>
      </c>
      <c r="CR71" s="526">
        <f>+CR70</f>
        <v>8355482.9824999999</v>
      </c>
      <c r="CS71" s="527">
        <f>+CQ71*CQ34*CQ37/13+CR71</f>
        <v>39155285.182095975</v>
      </c>
      <c r="CT71" s="525">
        <f t="shared" si="58"/>
        <v>160039881.31701848</v>
      </c>
      <c r="CU71" s="526">
        <f t="shared" si="58"/>
        <v>4273934.2849327587</v>
      </c>
      <c r="CV71" s="527">
        <f t="shared" si="58"/>
        <v>19975382.997053672</v>
      </c>
      <c r="CW71" s="525">
        <f t="shared" si="58"/>
        <v>60486638.358974159</v>
      </c>
      <c r="CX71" s="526">
        <f t="shared" si="58"/>
        <v>1576681.7548263681</v>
      </c>
      <c r="CY71" s="527">
        <f t="shared" si="58"/>
        <v>7511001.6390104173</v>
      </c>
      <c r="CZ71" s="525">
        <f t="shared" si="58"/>
        <v>44735840.115698189</v>
      </c>
      <c r="DA71" s="526">
        <f t="shared" si="58"/>
        <v>1163862.8110476478</v>
      </c>
      <c r="DB71" s="527">
        <f t="shared" si="58"/>
        <v>5552878.182652913</v>
      </c>
      <c r="DC71" s="525">
        <f t="shared" si="58"/>
        <v>147550183.77759188</v>
      </c>
      <c r="DD71" s="526">
        <f t="shared" si="58"/>
        <v>3770636.5979954102</v>
      </c>
      <c r="DE71" s="527">
        <f t="shared" si="58"/>
        <v>18246726.082582608</v>
      </c>
      <c r="DF71" s="1160">
        <f t="shared" ref="DF71:DK71" si="59">+DF70</f>
        <v>118240376.24583921</v>
      </c>
      <c r="DG71" s="526">
        <f t="shared" si="59"/>
        <v>3007029.2046374185</v>
      </c>
      <c r="DH71" s="1162">
        <f t="shared" si="59"/>
        <v>14607545.201324183</v>
      </c>
      <c r="DI71" s="1160">
        <f t="shared" si="59"/>
        <v>61128965.338203855</v>
      </c>
      <c r="DJ71" s="526">
        <f t="shared" si="59"/>
        <v>1553140.9494845914</v>
      </c>
      <c r="DK71" s="1162">
        <f t="shared" si="59"/>
        <v>7550479.2765579401</v>
      </c>
      <c r="DL71" s="525">
        <f t="shared" si="58"/>
        <v>40065280.575782679</v>
      </c>
      <c r="DM71" s="526">
        <f t="shared" si="58"/>
        <v>1028586.2381294294</v>
      </c>
      <c r="DN71" s="527">
        <f t="shared" si="58"/>
        <v>4959374.8823127709</v>
      </c>
      <c r="DO71" s="525">
        <f t="shared" si="58"/>
        <v>76076534.021002799</v>
      </c>
      <c r="DP71" s="526">
        <f t="shared" si="58"/>
        <v>1943149.1480280671</v>
      </c>
      <c r="DQ71" s="527">
        <f t="shared" si="58"/>
        <v>9406987.4569338486</v>
      </c>
      <c r="DR71" s="525">
        <f t="shared" si="58"/>
        <v>50533472.054844424</v>
      </c>
      <c r="DS71" s="526">
        <f t="shared" si="58"/>
        <v>1303254.1033633293</v>
      </c>
      <c r="DT71" s="527">
        <f t="shared" si="58"/>
        <v>6261072.824453325</v>
      </c>
      <c r="DU71" s="525">
        <f t="shared" si="58"/>
        <v>50533472.054844424</v>
      </c>
      <c r="DV71" s="526">
        <f t="shared" si="58"/>
        <v>1303254.1033633293</v>
      </c>
      <c r="DW71" s="527">
        <f t="shared" si="58"/>
        <v>6261072.824453325</v>
      </c>
      <c r="DX71" s="525">
        <f t="shared" si="58"/>
        <v>49002904.407241113</v>
      </c>
      <c r="DY71" s="526">
        <f t="shared" si="58"/>
        <v>1269083.0951697212</v>
      </c>
      <c r="DZ71" s="527">
        <f t="shared" si="58"/>
        <v>6076738.436847616</v>
      </c>
      <c r="EA71" s="525">
        <f t="shared" si="58"/>
        <v>50534172.048939109</v>
      </c>
      <c r="EB71" s="526">
        <f t="shared" si="58"/>
        <v>1269083.0713601974</v>
      </c>
      <c r="EC71" s="527">
        <f t="shared" si="58"/>
        <v>6226970.4685907029</v>
      </c>
      <c r="ED71" s="525">
        <f t="shared" si="58"/>
        <v>27955216.701707143</v>
      </c>
      <c r="EE71" s="526">
        <f t="shared" si="58"/>
        <v>744602.49319735856</v>
      </c>
      <c r="EF71" s="527">
        <f t="shared" si="58"/>
        <v>3487277.6168348347</v>
      </c>
      <c r="EG71" s="525">
        <f t="shared" si="58"/>
        <v>22309369.692521848</v>
      </c>
      <c r="EH71" s="526">
        <f t="shared" si="58"/>
        <v>595224.19523558323</v>
      </c>
      <c r="EI71" s="527">
        <f t="shared" si="58"/>
        <v>2783987.5281263273</v>
      </c>
      <c r="EJ71" s="525">
        <f t="shared" si="58"/>
        <v>24821405.336358644</v>
      </c>
      <c r="EK71" s="526">
        <f t="shared" si="58"/>
        <v>663565.30777140241</v>
      </c>
      <c r="EL71" s="527">
        <f t="shared" ref="EL71:FP71" si="60">+EL70</f>
        <v>3098783.4524261742</v>
      </c>
      <c r="EM71" s="525">
        <f t="shared" si="60"/>
        <v>24821405.336358644</v>
      </c>
      <c r="EN71" s="526">
        <f t="shared" si="60"/>
        <v>663565.30777140241</v>
      </c>
      <c r="EO71" s="527">
        <f t="shared" si="60"/>
        <v>3098783.4524261742</v>
      </c>
      <c r="EP71" s="525">
        <f t="shared" si="60"/>
        <v>8100277.456168198</v>
      </c>
      <c r="EQ71" s="526">
        <f t="shared" si="60"/>
        <v>217188.86501242785</v>
      </c>
      <c r="ER71" s="527">
        <f t="shared" si="60"/>
        <v>1011903.8447119871</v>
      </c>
      <c r="ES71" s="525">
        <f t="shared" si="60"/>
        <v>8099999.1135881366</v>
      </c>
      <c r="ET71" s="526">
        <f t="shared" si="60"/>
        <v>217188.86501242785</v>
      </c>
      <c r="EU71" s="527">
        <f t="shared" si="60"/>
        <v>1011876.5366328431</v>
      </c>
      <c r="EV71" s="525">
        <f t="shared" si="60"/>
        <v>31316801.957336888</v>
      </c>
      <c r="EW71" s="526">
        <f t="shared" si="60"/>
        <v>802787.90020545258</v>
      </c>
      <c r="EX71" s="527">
        <f t="shared" si="60"/>
        <v>3875266.8080518059</v>
      </c>
      <c r="EY71" s="1160">
        <f>+EY70</f>
        <v>13640316.07955312</v>
      </c>
      <c r="EZ71" s="526">
        <f>+EZ70</f>
        <v>346615.4100139208</v>
      </c>
      <c r="FA71" s="1162">
        <f>+FA70</f>
        <v>1684861.3620711635</v>
      </c>
      <c r="FB71" s="525">
        <f t="shared" si="60"/>
        <v>10432277.100018313</v>
      </c>
      <c r="FC71" s="526">
        <f t="shared" si="60"/>
        <v>287800.24976190476</v>
      </c>
      <c r="FD71" s="527">
        <f t="shared" si="60"/>
        <v>1311306.7813126286</v>
      </c>
      <c r="FE71" s="525">
        <f t="shared" si="60"/>
        <v>16971565.290164832</v>
      </c>
      <c r="FF71" s="526">
        <f t="shared" si="60"/>
        <v>464644.68142857129</v>
      </c>
      <c r="FG71" s="527">
        <f t="shared" si="60"/>
        <v>2129718.1604576861</v>
      </c>
      <c r="FH71" s="525">
        <f t="shared" si="60"/>
        <v>39828478.001923084</v>
      </c>
      <c r="FI71" s="526">
        <f t="shared" si="60"/>
        <v>1029827.8761904762</v>
      </c>
      <c r="FJ71" s="527">
        <f t="shared" si="60"/>
        <v>4937383.9146148227</v>
      </c>
      <c r="FK71" s="525">
        <f t="shared" si="60"/>
        <v>28023299.373351652</v>
      </c>
      <c r="FL71" s="526">
        <f t="shared" si="60"/>
        <v>762610.47857142868</v>
      </c>
      <c r="FM71" s="527">
        <f t="shared" si="60"/>
        <v>3511965.1658789935</v>
      </c>
      <c r="FN71" s="1196">
        <v>0</v>
      </c>
      <c r="FO71" s="1196">
        <f t="shared" si="60"/>
        <v>0</v>
      </c>
      <c r="FP71" s="1162">
        <f t="shared" si="60"/>
        <v>0</v>
      </c>
      <c r="FQ71" s="525">
        <f t="shared" ref="FQ71:GB71" si="61">+FQ70</f>
        <v>976146.04380952369</v>
      </c>
      <c r="FR71" s="526">
        <f t="shared" si="61"/>
        <v>26382.325714285711</v>
      </c>
      <c r="FS71" s="527">
        <f>+FS70</f>
        <v>122151.62344360814</v>
      </c>
      <c r="FT71" s="525">
        <f t="shared" si="61"/>
        <v>20619056.031208798</v>
      </c>
      <c r="FU71" s="526">
        <f t="shared" si="61"/>
        <v>525326.38119047636</v>
      </c>
      <c r="FV71" s="527">
        <f t="shared" si="61"/>
        <v>2548253.7171903513</v>
      </c>
      <c r="FW71" s="525">
        <f t="shared" si="61"/>
        <v>147516267.69521978</v>
      </c>
      <c r="FX71" s="526">
        <f t="shared" si="61"/>
        <v>3755966.0011904766</v>
      </c>
      <c r="FY71" s="527">
        <f t="shared" si="61"/>
        <v>18228727.992508501</v>
      </c>
      <c r="FZ71" s="1160">
        <f t="shared" si="61"/>
        <v>20885059.405769229</v>
      </c>
      <c r="GA71" s="526">
        <f t="shared" si="61"/>
        <v>531119.61404761905</v>
      </c>
      <c r="GB71" s="1162">
        <f t="shared" si="61"/>
        <v>2580144.43467783</v>
      </c>
      <c r="GC71" s="525">
        <f t="shared" ref="GC71:GD71" si="62">+GC70</f>
        <v>41788014.388278387</v>
      </c>
      <c r="GD71" s="526">
        <f t="shared" si="62"/>
        <v>783226.30952380958</v>
      </c>
      <c r="GE71" s="527">
        <f>+GE70</f>
        <v>4008756.1826990978</v>
      </c>
      <c r="GF71" s="525">
        <f t="shared" ref="GF71:GN71" si="63">+GF70</f>
        <v>58187916.296703294</v>
      </c>
      <c r="GG71" s="526">
        <f t="shared" si="63"/>
        <v>1368036.4871794872</v>
      </c>
      <c r="GH71" s="527">
        <f t="shared" si="63"/>
        <v>6995758.3418510929</v>
      </c>
      <c r="GI71" s="525">
        <f t="shared" si="63"/>
        <v>97058738.131868139</v>
      </c>
      <c r="GJ71" s="526">
        <f t="shared" si="63"/>
        <v>2316765.8223443222</v>
      </c>
      <c r="GK71" s="527">
        <f t="shared" si="63"/>
        <v>11789355.225344703</v>
      </c>
      <c r="GL71" s="1160">
        <f t="shared" si="63"/>
        <v>489863</v>
      </c>
      <c r="GM71" s="526">
        <f t="shared" si="63"/>
        <v>6276.3223443223442</v>
      </c>
      <c r="GN71" s="1162">
        <f t="shared" si="63"/>
        <v>32138.556234549098</v>
      </c>
      <c r="GO71" s="1160">
        <f t="shared" ref="GO71:GQ71" si="64">+GO70</f>
        <v>52106859</v>
      </c>
      <c r="GP71" s="526">
        <f t="shared" si="64"/>
        <v>633250.14835164847</v>
      </c>
      <c r="GQ71" s="1162">
        <f t="shared" si="64"/>
        <v>3242622.7314067939</v>
      </c>
      <c r="GR71" s="1160">
        <f t="shared" ref="GR71:GT71" si="65">+GR70</f>
        <v>85152807.882097065</v>
      </c>
      <c r="GS71" s="526">
        <f t="shared" si="65"/>
        <v>2103073.5567765567</v>
      </c>
      <c r="GT71" s="1162">
        <f t="shared" si="65"/>
        <v>10450746.386300702</v>
      </c>
      <c r="GU71" s="1160">
        <f>GU70</f>
        <v>53955496.140338831</v>
      </c>
      <c r="GV71" s="526">
        <f t="shared" ref="GV71:GW71" si="66">+GV70</f>
        <v>1333292.5201465203</v>
      </c>
      <c r="GW71" s="1162">
        <f t="shared" si="66"/>
        <v>6622614.2813042998</v>
      </c>
      <c r="GX71" s="1160">
        <f t="shared" ref="GX71:IP71" si="67">+GX70</f>
        <v>8338034.9908424914</v>
      </c>
      <c r="GY71" s="526">
        <f t="shared" si="67"/>
        <v>205307.96886446886</v>
      </c>
      <c r="GZ71" s="1162">
        <f t="shared" si="67"/>
        <v>1021376.1766146107</v>
      </c>
      <c r="HA71" s="1160">
        <f t="shared" si="67"/>
        <v>76100549.328937724</v>
      </c>
      <c r="HB71" s="526">
        <f t="shared" si="67"/>
        <v>1847729.4230769232</v>
      </c>
      <c r="HC71" s="1162">
        <f t="shared" si="67"/>
        <v>9294425.5069384221</v>
      </c>
      <c r="HD71" s="1160">
        <f t="shared" si="67"/>
        <v>49604717.965201467</v>
      </c>
      <c r="HE71" s="526">
        <f t="shared" si="67"/>
        <v>1206850.2600732597</v>
      </c>
      <c r="HF71" s="1162">
        <f t="shared" si="67"/>
        <v>6060892.6731741708</v>
      </c>
      <c r="HG71" s="1160">
        <f t="shared" si="67"/>
        <v>95108496.679487184</v>
      </c>
      <c r="HH71" s="526">
        <f t="shared" si="67"/>
        <v>2312362.611721612</v>
      </c>
      <c r="HI71" s="1162">
        <f t="shared" si="67"/>
        <v>11618974.229063367</v>
      </c>
      <c r="HJ71" s="1160">
        <f t="shared" si="67"/>
        <v>34350161.110247262</v>
      </c>
      <c r="HK71" s="526">
        <f t="shared" si="67"/>
        <v>739204.46703296702</v>
      </c>
      <c r="HL71" s="1162">
        <f t="shared" si="67"/>
        <v>3746085.7659666599</v>
      </c>
      <c r="HM71" s="1160">
        <f t="shared" si="67"/>
        <v>11534054.864826009</v>
      </c>
      <c r="HN71" s="526">
        <f t="shared" si="67"/>
        <v>252801.7472527473</v>
      </c>
      <c r="HO71" s="1162">
        <f t="shared" si="67"/>
        <v>1284500.5284103379</v>
      </c>
      <c r="HP71" s="1160">
        <f t="shared" si="67"/>
        <v>8073706.7087912085</v>
      </c>
      <c r="HQ71" s="526">
        <f t="shared" si="67"/>
        <v>174151.83882783883</v>
      </c>
      <c r="HR71" s="1162">
        <f t="shared" si="67"/>
        <v>884806.41211389331</v>
      </c>
      <c r="HS71" s="1160">
        <f t="shared" si="67"/>
        <v>31435966.36996337</v>
      </c>
      <c r="HT71" s="526">
        <f t="shared" si="67"/>
        <v>606780.5054945054</v>
      </c>
      <c r="HU71" s="1162">
        <f t="shared" si="67"/>
        <v>3094144.3722229097</v>
      </c>
      <c r="HV71" s="1160">
        <f t="shared" si="67"/>
        <v>33000557.807692308</v>
      </c>
      <c r="HW71" s="526">
        <f t="shared" si="67"/>
        <v>623331.30952380958</v>
      </c>
      <c r="HX71" s="1162">
        <f t="shared" si="67"/>
        <v>3184082.1808071071</v>
      </c>
      <c r="HY71" s="1160">
        <f t="shared" si="67"/>
        <v>34252409.862637363</v>
      </c>
      <c r="HZ71" s="526">
        <f t="shared" si="67"/>
        <v>736073.65567765571</v>
      </c>
      <c r="IA71" s="1162">
        <f t="shared" si="67"/>
        <v>3733024.4766903073</v>
      </c>
      <c r="IB71" s="1160">
        <f t="shared" si="67"/>
        <v>11185029.617216118</v>
      </c>
      <c r="IC71" s="526">
        <f t="shared" si="67"/>
        <v>243688.17765567766</v>
      </c>
      <c r="ID71" s="1162">
        <f t="shared" si="67"/>
        <v>1240874.8338544155</v>
      </c>
      <c r="IE71" s="1160">
        <f t="shared" si="67"/>
        <v>8073706.7087912085</v>
      </c>
      <c r="IF71" s="526">
        <f t="shared" si="67"/>
        <v>174151.83882783883</v>
      </c>
      <c r="IG71" s="1162">
        <f t="shared" si="67"/>
        <v>884806.41211389331</v>
      </c>
      <c r="IH71" s="1160">
        <f t="shared" si="67"/>
        <v>2960256.6098901103</v>
      </c>
      <c r="II71" s="526">
        <f t="shared" si="67"/>
        <v>64423.166666666679</v>
      </c>
      <c r="IJ71" s="1162">
        <f t="shared" si="67"/>
        <v>323731.25963594363</v>
      </c>
      <c r="IK71" s="1160">
        <f t="shared" si="67"/>
        <v>28480113.765567768</v>
      </c>
      <c r="IL71" s="526">
        <f t="shared" si="67"/>
        <v>540797.72710622707</v>
      </c>
      <c r="IM71" s="1162">
        <f t="shared" si="67"/>
        <v>2761937.6712802527</v>
      </c>
      <c r="IN71" s="1160">
        <f t="shared" si="67"/>
        <v>33969974.807692312</v>
      </c>
      <c r="IO71" s="526">
        <f t="shared" si="67"/>
        <v>642410.55677655665</v>
      </c>
      <c r="IP71" s="1162">
        <f t="shared" si="67"/>
        <v>3281769.4857593379</v>
      </c>
      <c r="IQ71" s="1288">
        <f>G71+J71+M71+P71+S71+V71+Y71+AB71+AE71+AH71+AK71+AN71+AQ71+AT71+AW71+AZ71+BC71+BF71+BI71+BL71+BO71+BR71+BU71+BX71+CA71+CD71+CG71+CJ71+CM71+CP71+CS71+CV71+CY71+DB71+DE71+DH71+DK71+DN71+DQ71+DT71+DW71+DZ71+EC71+EF71+EI71+EL71+EO71+ER71+EU71+EX71+FA71+FD71+FG71+FJ71+FM71+FP71+FS71+FV71+FY71+GB71+GE71+GH71+GK71+GN71+GQ71+GT71+GW71+GZ71+HC71+HF71+HI71+HL71+HO71+HR71+HU71+HX71+IA71+ID71+IG71+IJ71+IM71+IP71</f>
        <v>642350288.23367727</v>
      </c>
      <c r="IR71" s="1288">
        <f>+IQ71</f>
        <v>642350288.23367727</v>
      </c>
      <c r="IS71" s="1288"/>
      <c r="IT71" s="1288">
        <f>+IR71-IS70</f>
        <v>6236735.785929203</v>
      </c>
      <c r="IX71" s="1170"/>
    </row>
    <row r="73" spans="1:407" ht="20">
      <c r="GR73" s="1293"/>
      <c r="GS73" s="1293"/>
      <c r="GT73" s="1293"/>
      <c r="GU73" s="1293"/>
      <c r="GV73" s="1293"/>
      <c r="GW73" s="1293"/>
      <c r="GX73" s="1293"/>
      <c r="GY73" s="1293"/>
      <c r="GZ73" s="1293"/>
      <c r="HA73" s="1293"/>
      <c r="HB73" s="1293"/>
      <c r="HC73" s="1293"/>
      <c r="HD73" s="1293"/>
      <c r="HE73" s="1293"/>
      <c r="HF73" s="1293"/>
      <c r="HG73" s="1293"/>
      <c r="HH73" s="1293"/>
      <c r="HI73" s="1293"/>
      <c r="HJ73" s="1293"/>
      <c r="HK73" s="1293"/>
      <c r="HL73" s="1293"/>
      <c r="HM73" s="1293"/>
      <c r="HN73" s="1293"/>
      <c r="HO73" s="1293"/>
      <c r="HP73" s="1293"/>
      <c r="HQ73" s="1293"/>
      <c r="HR73" s="1293"/>
      <c r="HS73" s="1293"/>
      <c r="HT73" s="1293"/>
      <c r="HU73" s="1293"/>
      <c r="HV73" s="1293"/>
      <c r="HW73" s="1293"/>
      <c r="HX73" s="1293"/>
      <c r="HY73" s="1293"/>
      <c r="HZ73" s="1293"/>
      <c r="IA73" s="1293"/>
      <c r="IB73" s="1293"/>
      <c r="IC73" s="1293"/>
      <c r="ID73" s="1293"/>
      <c r="IE73" s="1293"/>
      <c r="IF73" s="1293"/>
      <c r="IG73" s="1293"/>
      <c r="IH73" s="1293"/>
      <c r="II73" s="1293"/>
      <c r="IJ73" s="1293"/>
    </row>
    <row r="74" spans="1:407" ht="20">
      <c r="E74" s="1372"/>
      <c r="F74" s="1373"/>
      <c r="G74" s="1374"/>
      <c r="H74" s="1372"/>
      <c r="I74" s="1373"/>
      <c r="J74" s="1374"/>
      <c r="K74" s="1372"/>
      <c r="L74" s="1373"/>
      <c r="M74" s="1374"/>
      <c r="N74" s="1372"/>
      <c r="O74" s="1373"/>
      <c r="P74" s="1374"/>
      <c r="Q74" s="1372"/>
      <c r="R74" s="1373"/>
      <c r="S74" s="1374"/>
      <c r="T74" s="1372"/>
      <c r="U74" s="1373"/>
      <c r="V74" s="1374"/>
      <c r="W74" s="1372"/>
      <c r="X74" s="1373"/>
      <c r="Y74" s="1374"/>
      <c r="Z74" s="1372"/>
      <c r="AA74" s="1373"/>
      <c r="AB74" s="1374"/>
      <c r="AC74" s="1372"/>
      <c r="AD74" s="1373"/>
      <c r="AE74" s="1374"/>
      <c r="AF74" s="1372"/>
      <c r="AG74" s="1373"/>
      <c r="AH74" s="1374"/>
      <c r="AI74" s="1372"/>
      <c r="AJ74" s="1373"/>
      <c r="AK74" s="1374"/>
      <c r="AL74" s="1372"/>
      <c r="AM74" s="1373"/>
      <c r="AN74" s="1374"/>
      <c r="AO74" s="1372"/>
      <c r="AP74" s="1373"/>
      <c r="AQ74" s="1374"/>
      <c r="AR74" s="1372"/>
      <c r="AS74" s="1373"/>
      <c r="AT74" s="1374"/>
      <c r="AU74" s="1372"/>
      <c r="AV74" s="1373"/>
      <c r="AW74" s="1374"/>
      <c r="AX74" s="1372"/>
      <c r="AY74" s="1373"/>
      <c r="AZ74" s="1374"/>
      <c r="BA74" s="1372"/>
      <c r="BB74" s="1373"/>
      <c r="BC74" s="1374"/>
      <c r="BD74" s="1372"/>
      <c r="BE74" s="1373"/>
      <c r="BF74" s="1374"/>
      <c r="BG74" s="1372"/>
      <c r="BH74" s="1373"/>
      <c r="BI74" s="1374"/>
      <c r="BJ74" s="1372"/>
      <c r="BK74" s="1373"/>
      <c r="BL74" s="1374"/>
      <c r="BM74" s="1372"/>
      <c r="BN74" s="1373"/>
      <c r="BO74" s="1374"/>
      <c r="BP74" s="1372"/>
      <c r="BQ74" s="1373"/>
      <c r="BR74" s="1374"/>
      <c r="BS74" s="1372"/>
      <c r="BT74" s="1373"/>
      <c r="BU74" s="1374"/>
      <c r="BV74" s="1372"/>
      <c r="BW74" s="1373"/>
      <c r="BX74" s="1374"/>
      <c r="BY74" s="1372"/>
      <c r="BZ74" s="1373"/>
      <c r="CA74" s="1374"/>
      <c r="CB74" s="1372"/>
      <c r="CC74" s="1373"/>
      <c r="CD74" s="1374"/>
      <c r="CE74" s="1372"/>
      <c r="CF74" s="1373"/>
      <c r="CG74" s="1374"/>
      <c r="CH74" s="1372"/>
      <c r="CI74" s="1373"/>
      <c r="CJ74" s="1374"/>
      <c r="CK74" s="1372"/>
      <c r="CL74" s="1373"/>
      <c r="CM74" s="1374"/>
      <c r="CN74" s="1372"/>
      <c r="CO74" s="1373"/>
      <c r="CP74" s="1374"/>
      <c r="CQ74" s="1372"/>
      <c r="CR74" s="1373"/>
      <c r="CS74" s="1374"/>
      <c r="CT74" s="1372"/>
      <c r="CU74" s="1373"/>
      <c r="CV74" s="1374"/>
      <c r="CW74" s="1372"/>
      <c r="CX74" s="1373"/>
      <c r="CY74" s="1374"/>
      <c r="CZ74" s="1372"/>
      <c r="DA74" s="1373"/>
      <c r="DB74" s="1374"/>
      <c r="DC74" s="1372"/>
      <c r="DD74" s="1373"/>
      <c r="DE74" s="1374"/>
      <c r="DF74" s="1372"/>
      <c r="DG74" s="1373"/>
      <c r="DH74" s="1374"/>
      <c r="DI74" s="1372"/>
      <c r="DJ74" s="1373"/>
      <c r="DK74" s="1374"/>
      <c r="DL74" s="1372"/>
      <c r="DM74" s="1373"/>
      <c r="DN74" s="1374"/>
      <c r="DO74" s="1372"/>
      <c r="DP74" s="1373"/>
      <c r="DQ74" s="1374"/>
      <c r="DR74" s="1372"/>
      <c r="DS74" s="1373"/>
      <c r="DT74" s="1374"/>
      <c r="DU74" s="1372"/>
      <c r="DV74" s="1373"/>
      <c r="DW74" s="1374"/>
      <c r="DX74" s="1372"/>
      <c r="DY74" s="1373"/>
      <c r="DZ74" s="1374"/>
      <c r="EA74" s="1372"/>
      <c r="EB74" s="1373"/>
      <c r="EC74" s="1374"/>
      <c r="ED74" s="1372"/>
      <c r="EE74" s="1373"/>
      <c r="EF74" s="1374"/>
      <c r="EG74" s="1372"/>
      <c r="EH74" s="1373"/>
      <c r="EI74" s="1374"/>
      <c r="EJ74" s="1372"/>
      <c r="EK74" s="1373"/>
      <c r="EL74" s="1374"/>
      <c r="EM74" s="1372"/>
      <c r="EN74" s="1373"/>
      <c r="EO74" s="1374"/>
      <c r="EP74" s="1372"/>
      <c r="EQ74" s="1373"/>
      <c r="ER74" s="1374"/>
      <c r="ES74" s="1372"/>
      <c r="ET74" s="1373"/>
      <c r="EU74" s="1374"/>
      <c r="EV74" s="1372"/>
      <c r="EW74" s="1373"/>
      <c r="EX74" s="1374"/>
      <c r="EY74" s="1372"/>
      <c r="EZ74" s="1373"/>
      <c r="FA74" s="1374"/>
      <c r="FB74" s="1372"/>
      <c r="FC74" s="1373"/>
      <c r="FD74" s="1374"/>
      <c r="FE74" s="1372"/>
      <c r="FF74" s="1373"/>
      <c r="FG74" s="1374"/>
      <c r="FH74" s="1372"/>
      <c r="FI74" s="1373"/>
      <c r="FJ74" s="1374"/>
      <c r="FK74" s="1372"/>
      <c r="FL74" s="1373"/>
      <c r="FM74" s="1374"/>
      <c r="FN74" s="1372"/>
      <c r="FO74" s="1373"/>
      <c r="FP74" s="1374"/>
      <c r="FQ74" s="1372"/>
      <c r="FR74" s="1373"/>
      <c r="FS74" s="1374"/>
      <c r="FT74" s="1372"/>
      <c r="FU74" s="1373"/>
      <c r="FV74" s="1374"/>
      <c r="FW74" s="1372"/>
      <c r="FX74" s="1373"/>
      <c r="FY74" s="1374"/>
      <c r="FZ74" s="1372"/>
      <c r="GA74" s="1373"/>
      <c r="GB74" s="1374"/>
      <c r="GC74" s="1374"/>
      <c r="GD74" s="1374"/>
      <c r="GE74" s="1374"/>
      <c r="GF74" s="1374"/>
      <c r="GG74" s="1374"/>
      <c r="GH74" s="1374"/>
      <c r="GI74" s="1374"/>
      <c r="GJ74" s="1374"/>
      <c r="GK74" s="1374"/>
      <c r="GL74" s="1374"/>
      <c r="GM74" s="1374"/>
      <c r="GN74" s="1374"/>
      <c r="GO74" s="1374"/>
      <c r="GP74" s="1374"/>
      <c r="GQ74" s="1374"/>
      <c r="GR74" s="1372"/>
      <c r="GS74" s="1373"/>
      <c r="GT74" s="1374"/>
      <c r="GU74" s="1372"/>
      <c r="GV74" s="1373"/>
      <c r="GW74" s="1374"/>
      <c r="GX74" s="1372"/>
      <c r="GY74" s="1373"/>
      <c r="GZ74" s="1374"/>
      <c r="HA74" s="1372"/>
      <c r="HB74" s="1373"/>
      <c r="HC74" s="1374"/>
      <c r="HD74" s="1372"/>
      <c r="HE74" s="1373"/>
      <c r="HF74" s="1374"/>
      <c r="HG74" s="1372"/>
      <c r="HH74" s="1373"/>
      <c r="HI74" s="1374"/>
      <c r="HJ74" s="1372"/>
      <c r="HK74" s="1373"/>
      <c r="HL74" s="1374"/>
      <c r="HM74" s="1372"/>
      <c r="HN74" s="1373"/>
      <c r="HO74" s="1374"/>
      <c r="HP74" s="1372"/>
      <c r="HQ74" s="1373"/>
      <c r="HR74" s="1374"/>
      <c r="HS74" s="1372"/>
      <c r="HT74" s="1373"/>
      <c r="HU74" s="1374"/>
      <c r="HV74" s="1372"/>
      <c r="HW74" s="1373"/>
      <c r="HX74" s="1374"/>
      <c r="HY74" s="1372"/>
      <c r="HZ74" s="1373"/>
      <c r="IA74" s="1374"/>
      <c r="IB74" s="1372"/>
      <c r="IC74" s="1373"/>
      <c r="ID74" s="1374"/>
      <c r="IE74" s="1372"/>
      <c r="IF74" s="1373"/>
      <c r="IG74" s="1374"/>
      <c r="IH74" s="1372"/>
      <c r="II74" s="1373"/>
      <c r="IJ74" s="1374"/>
      <c r="IK74" s="1372"/>
      <c r="IL74" s="1373"/>
      <c r="IM74" s="1374"/>
      <c r="IN74" s="1372"/>
      <c r="IO74" s="1373"/>
      <c r="IP74" s="1374"/>
      <c r="IQ74" s="1372"/>
      <c r="IR74" s="1373"/>
      <c r="IS74" s="1374"/>
      <c r="IT74" s="1372"/>
      <c r="IU74" s="1373"/>
      <c r="IV74" s="1374"/>
      <c r="IW74" s="1372"/>
      <c r="IX74" s="1373"/>
      <c r="IY74" s="1374"/>
      <c r="IZ74" s="1372"/>
      <c r="JA74" s="1373"/>
      <c r="JB74" s="1374"/>
      <c r="JC74" s="1372"/>
      <c r="JD74" s="1373"/>
      <c r="JE74" s="1374"/>
      <c r="JF74" s="1372"/>
      <c r="JG74" s="1372"/>
      <c r="JH74" s="1373"/>
      <c r="JI74" s="1374"/>
      <c r="JJ74" s="1372"/>
      <c r="JK74" s="1373"/>
      <c r="JL74" s="1374"/>
      <c r="JM74" s="1372"/>
      <c r="JN74" s="1373"/>
      <c r="JO74" s="1374"/>
      <c r="JP74" s="1372"/>
      <c r="JQ74" s="1373"/>
      <c r="JR74" s="1374"/>
      <c r="JS74" s="1372"/>
      <c r="JT74" s="1373"/>
      <c r="JU74" s="1374"/>
      <c r="JV74" s="1372"/>
      <c r="JW74" s="1373"/>
      <c r="JX74" s="1374"/>
      <c r="JY74" s="1372"/>
      <c r="JZ74" s="1373"/>
      <c r="KA74" s="1374"/>
      <c r="KB74" s="1372"/>
      <c r="KC74" s="1373"/>
      <c r="KD74" s="1374"/>
      <c r="KE74" s="1372"/>
      <c r="KF74" s="1373"/>
      <c r="KG74" s="1372"/>
      <c r="KH74" s="1373"/>
      <c r="KI74" s="1374"/>
      <c r="KJ74" s="1372"/>
      <c r="KK74" s="1373"/>
      <c r="KL74" s="1374"/>
      <c r="KM74" s="1372"/>
      <c r="KN74" s="1373"/>
      <c r="KO74" s="1374"/>
      <c r="KP74" s="1372"/>
      <c r="KQ74" s="1373"/>
      <c r="KR74" s="1374"/>
      <c r="KS74" s="1372"/>
      <c r="KT74" s="1373"/>
      <c r="KU74" s="1374"/>
      <c r="KV74" s="1372"/>
      <c r="KW74" s="1373"/>
      <c r="KX74" s="1374"/>
      <c r="KY74" s="1372"/>
      <c r="KZ74" s="1373"/>
      <c r="LA74" s="1374"/>
      <c r="LB74" s="1372"/>
      <c r="LC74" s="1373"/>
      <c r="LD74" s="1374"/>
      <c r="LE74" s="1372"/>
      <c r="LF74" s="1373"/>
      <c r="LG74" s="1374"/>
      <c r="LH74" s="1372"/>
      <c r="LI74" s="1373"/>
      <c r="LW74" s="551"/>
      <c r="LY74" s="777"/>
      <c r="LZ74" s="551"/>
      <c r="MA74" s="777"/>
      <c r="MB74" s="777"/>
      <c r="MC74" s="551"/>
      <c r="MD74" s="777"/>
      <c r="ML74" s="286"/>
      <c r="MM74" s="286"/>
      <c r="MN74" s="286"/>
      <c r="MO74" s="286"/>
      <c r="MP74" s="286"/>
      <c r="MQ74" s="1293"/>
      <c r="MR74" s="1293"/>
      <c r="MS74" s="1293"/>
      <c r="MT74" s="1293"/>
      <c r="MU74" s="1293"/>
      <c r="MV74" s="1293"/>
      <c r="MW74" s="1293"/>
      <c r="MX74" s="1293"/>
      <c r="MY74" s="1293"/>
      <c r="MZ74" s="1293"/>
      <c r="NA74" s="1293"/>
      <c r="NB74" s="1293"/>
      <c r="NC74" s="1293"/>
      <c r="ND74" s="1293"/>
      <c r="NE74" s="1293"/>
      <c r="NF74" s="1293"/>
      <c r="NG74" s="1293"/>
      <c r="NH74" s="1293"/>
      <c r="NI74" s="1293"/>
      <c r="NJ74" s="1293"/>
      <c r="NK74" s="1293"/>
      <c r="NL74" s="1293"/>
      <c r="NM74" s="1293"/>
      <c r="NN74" s="1293"/>
      <c r="NO74" s="1293"/>
      <c r="NP74" s="1293"/>
      <c r="NQ74" s="1293"/>
      <c r="NR74" s="1293"/>
      <c r="NS74" s="1293"/>
      <c r="NT74" s="1293"/>
      <c r="NU74" s="1293"/>
      <c r="NV74" s="1293"/>
      <c r="NW74" s="1293"/>
      <c r="NX74" s="1293"/>
      <c r="NY74" s="1293"/>
      <c r="NZ74" s="1293"/>
      <c r="OA74" s="1293"/>
      <c r="OB74" s="1293"/>
      <c r="OC74" s="1293"/>
      <c r="OD74" s="1293"/>
      <c r="OE74" s="1293"/>
      <c r="OF74" s="1293"/>
      <c r="OG74" s="1293"/>
      <c r="OH74" s="1293"/>
      <c r="OI74" s="1293"/>
      <c r="OP74" s="1175"/>
    </row>
    <row r="75" spans="1:407" s="777" customFormat="1" ht="20">
      <c r="A75" s="275"/>
      <c r="B75" s="553"/>
      <c r="D75" s="275"/>
      <c r="E75" s="1372"/>
      <c r="F75" s="1373"/>
      <c r="G75" s="1374"/>
      <c r="H75" s="1372"/>
      <c r="I75" s="1373"/>
      <c r="J75" s="1374"/>
      <c r="K75" s="1372"/>
      <c r="L75" s="1373"/>
      <c r="M75" s="1374"/>
      <c r="N75" s="1372"/>
      <c r="O75" s="1373"/>
      <c r="P75" s="1374"/>
      <c r="Q75" s="1372"/>
      <c r="R75" s="1373"/>
      <c r="S75" s="1374"/>
      <c r="T75" s="1372"/>
      <c r="U75" s="1373"/>
      <c r="V75" s="1374"/>
      <c r="W75" s="1372"/>
      <c r="X75" s="1373"/>
      <c r="Y75" s="1374"/>
      <c r="Z75" s="1372"/>
      <c r="AA75" s="1373"/>
      <c r="AB75" s="1374"/>
      <c r="AC75" s="1372"/>
      <c r="AD75" s="1373"/>
      <c r="AE75" s="1374"/>
      <c r="AF75" s="1372"/>
      <c r="AG75" s="1373"/>
      <c r="AH75" s="1374"/>
      <c r="AI75" s="1372"/>
      <c r="AJ75" s="1373"/>
      <c r="AK75" s="1374"/>
      <c r="AL75" s="1372"/>
      <c r="AM75" s="1373"/>
      <c r="AN75" s="1374"/>
      <c r="AO75" s="1372"/>
      <c r="AP75" s="1373"/>
      <c r="AQ75" s="1374"/>
      <c r="AR75" s="1372"/>
      <c r="AS75" s="1373"/>
      <c r="AT75" s="1374"/>
      <c r="AU75" s="1372"/>
      <c r="AV75" s="1373"/>
      <c r="AW75" s="1374"/>
      <c r="AX75" s="1372"/>
      <c r="AY75" s="1373"/>
      <c r="AZ75" s="1374"/>
      <c r="BA75" s="1372"/>
      <c r="BB75" s="1373"/>
      <c r="BC75" s="1374"/>
      <c r="BD75" s="1372"/>
      <c r="BE75" s="1373"/>
      <c r="BF75" s="1374"/>
      <c r="BG75" s="1372"/>
      <c r="BH75" s="1373"/>
      <c r="BI75" s="1374"/>
      <c r="BJ75" s="1372"/>
      <c r="BK75" s="1373"/>
      <c r="BL75" s="1374"/>
      <c r="BM75" s="1372"/>
      <c r="BN75" s="1373"/>
      <c r="BO75" s="1374"/>
      <c r="BP75" s="1372"/>
      <c r="BQ75" s="1373"/>
      <c r="BR75" s="1374"/>
      <c r="BS75" s="1372"/>
      <c r="BT75" s="1373"/>
      <c r="BU75" s="1374"/>
      <c r="BV75" s="1372"/>
      <c r="BW75" s="1373"/>
      <c r="BX75" s="1374"/>
      <c r="BY75" s="1372"/>
      <c r="BZ75" s="1373"/>
      <c r="CA75" s="1374"/>
      <c r="CB75" s="1372"/>
      <c r="CC75" s="1373"/>
      <c r="CD75" s="1374"/>
      <c r="CE75" s="1372"/>
      <c r="CF75" s="1373"/>
      <c r="CG75" s="1374"/>
      <c r="CH75" s="1372"/>
      <c r="CI75" s="1373"/>
      <c r="CJ75" s="1374"/>
      <c r="CK75" s="1372"/>
      <c r="CL75" s="1373"/>
      <c r="CM75" s="1374"/>
      <c r="CN75" s="1372"/>
      <c r="CO75" s="1373"/>
      <c r="CP75" s="1374"/>
      <c r="CQ75" s="1372"/>
      <c r="CR75" s="1373"/>
      <c r="CS75" s="1374"/>
      <c r="CT75" s="1372"/>
      <c r="CU75" s="1373"/>
      <c r="CV75" s="1374"/>
      <c r="CW75" s="1372"/>
      <c r="CX75" s="1373"/>
      <c r="CY75" s="1374"/>
      <c r="CZ75" s="1372"/>
      <c r="DA75" s="1373"/>
      <c r="DB75" s="1374"/>
      <c r="DC75" s="1372"/>
      <c r="DD75" s="1373"/>
      <c r="DE75" s="1374"/>
      <c r="DF75" s="1372"/>
      <c r="DG75" s="1373"/>
      <c r="DH75" s="1374"/>
      <c r="DI75" s="1372"/>
      <c r="DJ75" s="1373"/>
      <c r="DK75" s="1374"/>
      <c r="DL75" s="1372"/>
      <c r="DM75" s="1373"/>
      <c r="DN75" s="1374"/>
      <c r="DO75" s="1372"/>
      <c r="DP75" s="1373"/>
      <c r="DQ75" s="1374"/>
      <c r="DR75" s="1372"/>
      <c r="DS75" s="1373"/>
      <c r="DT75" s="1374"/>
      <c r="DU75" s="1372"/>
      <c r="DV75" s="1373"/>
      <c r="DW75" s="1374"/>
      <c r="DX75" s="1372"/>
      <c r="DY75" s="1373"/>
      <c r="DZ75" s="1374"/>
      <c r="EA75" s="1372"/>
      <c r="EB75" s="1373"/>
      <c r="EC75" s="1374"/>
      <c r="ED75" s="1372"/>
      <c r="EE75" s="1373"/>
      <c r="EF75" s="1374"/>
      <c r="EG75" s="1372"/>
      <c r="EH75" s="1373"/>
      <c r="EI75" s="1374"/>
      <c r="EJ75" s="1372"/>
      <c r="EK75" s="1373"/>
      <c r="EL75" s="1374"/>
      <c r="EM75" s="1372"/>
      <c r="EN75" s="1373"/>
      <c r="EO75" s="1374"/>
      <c r="EP75" s="1372"/>
      <c r="EQ75" s="1373"/>
      <c r="ER75" s="1374"/>
      <c r="ES75" s="1372"/>
      <c r="ET75" s="1373"/>
      <c r="EU75" s="1374"/>
      <c r="EV75" s="1372"/>
      <c r="EW75" s="1373"/>
      <c r="EX75" s="1374"/>
      <c r="EY75" s="1372"/>
      <c r="EZ75" s="1373"/>
      <c r="FA75" s="1374"/>
      <c r="FB75" s="1372"/>
      <c r="FC75" s="1373"/>
      <c r="FD75" s="1374"/>
      <c r="FE75" s="1372"/>
      <c r="FF75" s="1373"/>
      <c r="FG75" s="1374"/>
      <c r="FH75" s="1372"/>
      <c r="FI75" s="1373"/>
      <c r="FJ75" s="1374"/>
      <c r="FK75" s="1372"/>
      <c r="FL75" s="1373"/>
      <c r="FM75" s="1374"/>
      <c r="FN75" s="1372"/>
      <c r="FO75" s="1373"/>
      <c r="FP75" s="1374"/>
      <c r="FQ75" s="1372"/>
      <c r="FR75" s="1373"/>
      <c r="FS75" s="1374"/>
      <c r="FT75" s="1372"/>
      <c r="FU75" s="1373"/>
      <c r="FV75" s="1374"/>
      <c r="FW75" s="1372"/>
      <c r="FX75" s="1373"/>
      <c r="FY75" s="1374"/>
      <c r="FZ75" s="1372"/>
      <c r="GA75" s="1373"/>
      <c r="GB75" s="1374"/>
      <c r="GC75" s="1374"/>
      <c r="GD75" s="1374"/>
      <c r="GE75" s="1374"/>
      <c r="GF75" s="1374"/>
      <c r="GG75" s="1374"/>
      <c r="GH75" s="1374"/>
      <c r="GI75" s="1374"/>
      <c r="GJ75" s="1374"/>
      <c r="GK75" s="1374"/>
      <c r="GL75" s="1374"/>
      <c r="GM75" s="1374"/>
      <c r="GN75" s="1374"/>
      <c r="GO75" s="1374"/>
      <c r="GP75" s="1374"/>
      <c r="GQ75" s="1374"/>
      <c r="GR75" s="1372"/>
      <c r="GS75" s="1373"/>
      <c r="GT75" s="1374"/>
      <c r="GU75" s="1372"/>
      <c r="GV75" s="1373"/>
      <c r="GW75" s="1374"/>
      <c r="GX75" s="1372"/>
      <c r="GY75" s="1373"/>
      <c r="GZ75" s="1374"/>
      <c r="HA75" s="1372"/>
      <c r="HB75" s="1373"/>
      <c r="HC75" s="1374"/>
      <c r="HD75" s="1372"/>
      <c r="HE75" s="1373"/>
      <c r="HF75" s="1374"/>
      <c r="HG75" s="1372"/>
      <c r="HH75" s="1373"/>
      <c r="HI75" s="1374"/>
      <c r="HJ75" s="1372"/>
      <c r="HK75" s="1373"/>
      <c r="HL75" s="1374"/>
      <c r="HM75" s="1372"/>
      <c r="HN75" s="1373"/>
      <c r="HO75" s="1374"/>
      <c r="HP75" s="1372"/>
      <c r="HQ75" s="1373"/>
      <c r="HR75" s="1374"/>
      <c r="HS75" s="1372"/>
      <c r="HT75" s="1373"/>
      <c r="HU75" s="1374"/>
      <c r="HV75" s="1372"/>
      <c r="HW75" s="1373"/>
      <c r="HX75" s="1374"/>
      <c r="HY75" s="1372"/>
      <c r="HZ75" s="1373"/>
      <c r="IA75" s="1374"/>
      <c r="IB75" s="1372"/>
      <c r="IC75" s="1373"/>
      <c r="ID75" s="1374"/>
      <c r="IE75" s="1372"/>
      <c r="IF75" s="1373"/>
      <c r="IG75" s="1374"/>
      <c r="IH75" s="1372"/>
      <c r="II75" s="1373"/>
      <c r="IJ75" s="1374"/>
      <c r="IK75" s="1372"/>
      <c r="IL75" s="1373"/>
      <c r="IM75" s="1374"/>
      <c r="IN75" s="1372"/>
      <c r="IO75" s="1373"/>
      <c r="IP75" s="1374"/>
      <c r="IQ75" s="1372"/>
      <c r="IR75" s="1373"/>
      <c r="IS75" s="1374"/>
      <c r="IT75" s="1372"/>
      <c r="IU75" s="1373"/>
      <c r="IV75" s="1374"/>
      <c r="IW75" s="1372"/>
      <c r="IX75" s="1373"/>
      <c r="IY75" s="1374"/>
      <c r="IZ75" s="1372"/>
      <c r="JA75" s="1373"/>
      <c r="JB75" s="1374"/>
      <c r="JC75" s="1372"/>
      <c r="JD75" s="1373"/>
      <c r="JE75" s="1374"/>
      <c r="JF75" s="1372"/>
      <c r="JG75" s="1372"/>
      <c r="JH75" s="1373"/>
      <c r="JI75" s="1374"/>
      <c r="JJ75" s="1372"/>
      <c r="JK75" s="1373"/>
      <c r="JL75" s="1374"/>
      <c r="JM75" s="1372"/>
      <c r="JN75" s="1373"/>
      <c r="JO75" s="1374"/>
      <c r="JP75" s="1372"/>
      <c r="JQ75" s="1373"/>
      <c r="JR75" s="1374"/>
      <c r="JS75" s="1372"/>
      <c r="JT75" s="1373"/>
      <c r="JU75" s="1374"/>
      <c r="JV75" s="1372"/>
      <c r="JW75" s="1373"/>
      <c r="JX75" s="1374"/>
      <c r="JY75" s="1372"/>
      <c r="JZ75" s="1373"/>
      <c r="KA75" s="1374"/>
      <c r="KB75" s="1372"/>
      <c r="KC75" s="1373"/>
      <c r="KD75" s="1374"/>
      <c r="KE75" s="1372"/>
      <c r="KF75" s="1373"/>
      <c r="KG75" s="1372"/>
      <c r="KH75" s="1373"/>
      <c r="KI75" s="1374"/>
      <c r="KJ75" s="1372"/>
      <c r="KK75" s="1373"/>
      <c r="KL75" s="1374"/>
      <c r="KM75" s="1372"/>
      <c r="KN75" s="1373"/>
      <c r="KO75" s="1374"/>
      <c r="KP75" s="1372"/>
      <c r="KQ75" s="1373"/>
      <c r="KR75" s="1374"/>
      <c r="KS75" s="1372"/>
      <c r="KT75" s="1373"/>
      <c r="KU75" s="1374"/>
      <c r="KV75" s="1372"/>
      <c r="KW75" s="1373"/>
      <c r="KX75" s="1374"/>
      <c r="KY75" s="1372"/>
      <c r="KZ75" s="1373"/>
      <c r="LA75" s="1374"/>
      <c r="LB75" s="1372"/>
      <c r="LC75" s="1373"/>
      <c r="LD75" s="1374"/>
      <c r="LE75" s="1372"/>
      <c r="LF75" s="1373"/>
      <c r="LG75" s="1374"/>
      <c r="LH75" s="1372"/>
      <c r="LI75" s="1373"/>
      <c r="LW75" s="551"/>
      <c r="LZ75" s="551"/>
      <c r="MC75" s="551"/>
      <c r="ML75" s="798"/>
      <c r="MM75" s="798"/>
      <c r="MN75" s="798"/>
      <c r="MO75" s="798"/>
      <c r="MP75" s="798"/>
      <c r="MQ75" s="1293"/>
      <c r="MR75" s="1293"/>
      <c r="MS75" s="1293"/>
      <c r="MT75" s="1293"/>
      <c r="MU75" s="1293"/>
      <c r="MV75" s="1293"/>
      <c r="MW75" s="1293"/>
      <c r="MX75" s="1293"/>
      <c r="MY75" s="1293"/>
      <c r="MZ75" s="1293"/>
      <c r="NA75" s="1293"/>
      <c r="NB75" s="1293"/>
      <c r="NC75" s="1293"/>
      <c r="ND75" s="1293"/>
      <c r="NE75" s="1293"/>
      <c r="NF75" s="1293"/>
      <c r="NG75" s="1293"/>
      <c r="NH75" s="1293"/>
      <c r="NI75" s="1293"/>
      <c r="NJ75" s="1293"/>
      <c r="NK75" s="1293"/>
      <c r="NL75" s="1293"/>
      <c r="NM75" s="1293"/>
      <c r="NN75" s="1293"/>
      <c r="NO75" s="1293"/>
      <c r="NP75" s="1293"/>
      <c r="NQ75" s="1293"/>
      <c r="NR75" s="1293"/>
      <c r="NS75" s="1293"/>
      <c r="NT75" s="1293"/>
      <c r="NU75" s="1293"/>
      <c r="NV75" s="1293"/>
      <c r="NW75" s="1293"/>
      <c r="NX75" s="1293"/>
      <c r="NY75" s="1293"/>
      <c r="NZ75" s="1293"/>
      <c r="OA75" s="1293"/>
      <c r="OB75" s="1293"/>
      <c r="OC75" s="1293"/>
      <c r="OD75" s="1293"/>
      <c r="OE75" s="1293"/>
      <c r="OF75" s="1293"/>
      <c r="OG75" s="1293"/>
      <c r="OH75" s="1293"/>
      <c r="OI75" s="1293"/>
      <c r="OP75" s="1175"/>
    </row>
    <row r="76" spans="1:407">
      <c r="E76" s="1384"/>
      <c r="F76" s="1384"/>
      <c r="G76" s="1384"/>
      <c r="H76" s="1384"/>
      <c r="I76" s="1384"/>
      <c r="J76" s="1384"/>
      <c r="K76" s="1384"/>
      <c r="L76" s="1384"/>
      <c r="M76" s="1384"/>
      <c r="N76" s="1384"/>
      <c r="O76" s="1384"/>
      <c r="P76" s="1384"/>
      <c r="Q76" s="1384"/>
      <c r="R76" s="1384"/>
      <c r="S76" s="1384"/>
      <c r="T76" s="1384"/>
      <c r="U76" s="1384"/>
      <c r="V76" s="1384"/>
      <c r="W76" s="1384"/>
      <c r="X76" s="1384"/>
      <c r="Y76" s="1384"/>
      <c r="Z76" s="1384"/>
      <c r="AA76" s="1384"/>
      <c r="AB76" s="1384"/>
      <c r="AC76" s="1384"/>
      <c r="AD76" s="1384"/>
      <c r="AE76" s="1384"/>
      <c r="AF76" s="1384"/>
      <c r="AG76" s="1384"/>
      <c r="AH76" s="1384"/>
      <c r="AI76" s="1384"/>
      <c r="AJ76" s="1384"/>
      <c r="AK76" s="1384"/>
      <c r="AL76" s="1384"/>
      <c r="AM76" s="1384"/>
      <c r="AN76" s="1384"/>
      <c r="AO76" s="1384"/>
      <c r="AP76" s="1384"/>
      <c r="AQ76" s="1384"/>
      <c r="AR76" s="1384"/>
      <c r="AS76" s="1384"/>
      <c r="AT76" s="1384"/>
      <c r="AU76" s="1384"/>
      <c r="AV76" s="1384"/>
      <c r="AW76" s="1384"/>
      <c r="AX76" s="1384"/>
      <c r="AY76" s="1384"/>
      <c r="AZ76" s="1384"/>
      <c r="BA76" s="1384"/>
      <c r="BB76" s="1384"/>
      <c r="BC76" s="1384"/>
      <c r="BD76" s="1384"/>
      <c r="BE76" s="1384"/>
      <c r="BF76" s="1384"/>
      <c r="BG76" s="1384"/>
      <c r="BH76" s="1384"/>
      <c r="BI76" s="1384"/>
      <c r="BJ76" s="1384"/>
      <c r="BK76" s="1384"/>
      <c r="BL76" s="1384"/>
      <c r="BM76" s="1384"/>
      <c r="BN76" s="1384"/>
      <c r="BO76" s="1384"/>
      <c r="BP76" s="1384"/>
      <c r="BQ76" s="1384"/>
      <c r="BR76" s="1384"/>
      <c r="BS76" s="1384"/>
      <c r="BT76" s="1384"/>
      <c r="BU76" s="1384"/>
      <c r="BV76" s="1384"/>
      <c r="BW76" s="1384"/>
      <c r="BX76" s="1384"/>
      <c r="BY76" s="1384"/>
      <c r="BZ76" s="1384"/>
      <c r="CA76" s="1384"/>
      <c r="CB76" s="1384"/>
      <c r="CC76" s="1384"/>
      <c r="CD76" s="1384"/>
      <c r="CE76" s="1384"/>
      <c r="CF76" s="1384"/>
      <c r="CG76" s="1384"/>
      <c r="CH76" s="1384"/>
      <c r="CI76" s="1384"/>
      <c r="CJ76" s="1384"/>
      <c r="CK76" s="1384"/>
      <c r="CL76" s="1384"/>
      <c r="CM76" s="1384"/>
      <c r="CN76" s="1384"/>
      <c r="CO76" s="1384"/>
      <c r="CP76" s="1384"/>
      <c r="CQ76" s="1384"/>
      <c r="CR76" s="1384"/>
      <c r="CS76" s="1384"/>
      <c r="CT76" s="1384"/>
      <c r="CU76" s="1384"/>
      <c r="CV76" s="1384"/>
      <c r="CW76" s="1384"/>
      <c r="CX76" s="1384"/>
      <c r="CY76" s="1384"/>
      <c r="CZ76" s="1384"/>
      <c r="DA76" s="1384"/>
      <c r="DB76" s="1384"/>
      <c r="DC76" s="1384"/>
      <c r="DD76" s="1384"/>
      <c r="DE76" s="1384"/>
      <c r="DF76" s="1384"/>
      <c r="DG76" s="1384"/>
      <c r="DH76" s="1384"/>
      <c r="DI76" s="1384"/>
      <c r="DJ76" s="1384"/>
      <c r="DK76" s="1384"/>
      <c r="DL76" s="1384"/>
      <c r="DM76" s="1384"/>
      <c r="DN76" s="1384"/>
      <c r="DO76" s="1384"/>
      <c r="DP76" s="1384"/>
      <c r="DQ76" s="1384"/>
      <c r="DR76" s="1384"/>
      <c r="DS76" s="1384"/>
      <c r="DT76" s="1384"/>
      <c r="DU76" s="1384"/>
      <c r="DV76" s="1384"/>
      <c r="DW76" s="1384"/>
      <c r="DX76" s="1384"/>
      <c r="DY76" s="1384"/>
      <c r="DZ76" s="1384"/>
      <c r="EA76" s="1384"/>
      <c r="EB76" s="1384"/>
      <c r="EC76" s="1384"/>
      <c r="ED76" s="1384"/>
      <c r="EE76" s="1384"/>
      <c r="EF76" s="1384"/>
      <c r="EG76" s="1384"/>
      <c r="EH76" s="1384"/>
      <c r="EI76" s="1384"/>
      <c r="EJ76" s="1384"/>
      <c r="EK76" s="1384"/>
      <c r="EL76" s="1384"/>
      <c r="EM76" s="1384"/>
      <c r="EN76" s="1384"/>
      <c r="EO76" s="1384"/>
      <c r="EP76" s="1384"/>
      <c r="EQ76" s="1384"/>
      <c r="ER76" s="1384"/>
      <c r="ES76" s="1384"/>
      <c r="ET76" s="1384"/>
      <c r="EU76" s="1384"/>
      <c r="EV76" s="1384"/>
      <c r="EW76" s="1384"/>
      <c r="EX76" s="1384"/>
      <c r="EY76" s="1384"/>
      <c r="EZ76" s="1384"/>
      <c r="FA76" s="1384"/>
      <c r="FB76" s="1384"/>
      <c r="FC76" s="1384"/>
      <c r="FD76" s="1384"/>
      <c r="FE76" s="1384"/>
      <c r="FF76" s="1384"/>
      <c r="FG76" s="1384"/>
      <c r="FH76" s="1384"/>
      <c r="FI76" s="1384"/>
      <c r="FJ76" s="1384"/>
      <c r="FK76" s="1384"/>
      <c r="FL76" s="1384"/>
      <c r="FM76" s="1384"/>
      <c r="FN76" s="1384"/>
      <c r="FO76" s="1384"/>
      <c r="FP76" s="1384"/>
      <c r="FQ76" s="1384"/>
      <c r="FR76" s="1384"/>
      <c r="FS76" s="1384"/>
      <c r="FT76" s="1384"/>
      <c r="FU76" s="1384"/>
      <c r="FV76" s="1384"/>
      <c r="FW76" s="1384"/>
      <c r="FX76" s="1384"/>
      <c r="FY76" s="1384"/>
      <c r="FZ76" s="1384"/>
      <c r="GA76" s="1384"/>
      <c r="GB76" s="1384"/>
      <c r="GC76" s="1384"/>
      <c r="GD76" s="1384"/>
      <c r="GE76" s="1384"/>
      <c r="GF76" s="1384"/>
      <c r="GG76" s="1384"/>
      <c r="GH76" s="1384"/>
      <c r="GI76" s="1384"/>
      <c r="GJ76" s="1384"/>
      <c r="GK76" s="1384"/>
      <c r="GL76" s="1384"/>
      <c r="GM76" s="1384"/>
      <c r="GN76" s="1384"/>
      <c r="GO76" s="1384"/>
      <c r="GP76" s="1384"/>
      <c r="GQ76" s="1384"/>
      <c r="GR76" s="1384"/>
      <c r="GS76" s="1384"/>
      <c r="GT76" s="1384"/>
      <c r="GU76" s="1384"/>
      <c r="GV76" s="1384"/>
      <c r="GW76" s="1384"/>
      <c r="GX76" s="1384"/>
      <c r="GY76" s="1384"/>
      <c r="GZ76" s="1384"/>
      <c r="HA76" s="1384"/>
      <c r="HB76" s="1384"/>
      <c r="HC76" s="1384"/>
      <c r="HD76" s="1384"/>
      <c r="HE76" s="1384"/>
      <c r="HF76" s="1384"/>
      <c r="HG76" s="1384"/>
      <c r="HH76" s="1384"/>
      <c r="HI76" s="1384"/>
      <c r="HJ76" s="1384"/>
      <c r="HK76" s="1384"/>
      <c r="HL76" s="1384"/>
      <c r="HM76" s="1384"/>
      <c r="HN76" s="1384"/>
      <c r="HO76" s="1384"/>
      <c r="HP76" s="1384"/>
      <c r="HQ76" s="1384"/>
      <c r="HR76" s="1384"/>
      <c r="HS76" s="1384"/>
      <c r="HT76" s="1384"/>
      <c r="HU76" s="1384"/>
      <c r="HV76" s="1384"/>
      <c r="HW76" s="1384"/>
      <c r="HX76" s="1384"/>
      <c r="HY76" s="1384"/>
      <c r="HZ76" s="1384"/>
      <c r="IA76" s="1384"/>
      <c r="IB76" s="1384"/>
      <c r="IC76" s="1384"/>
      <c r="ID76" s="1384"/>
      <c r="IE76" s="1384"/>
      <c r="IF76" s="1384"/>
      <c r="IG76" s="1384"/>
      <c r="IH76" s="1384"/>
      <c r="II76" s="1384"/>
      <c r="IJ76" s="1384"/>
      <c r="IK76" s="1384"/>
      <c r="IL76" s="1384"/>
      <c r="IM76" s="1384"/>
      <c r="IN76" s="1384"/>
      <c r="IO76" s="1384"/>
      <c r="IP76" s="1384"/>
      <c r="IQ76" s="1384"/>
      <c r="IR76" s="1384"/>
      <c r="IS76" s="1384"/>
      <c r="IT76" s="1384"/>
      <c r="IU76" s="1384">
        <f t="shared" ref="IU76" si="68">IU66-IU74</f>
        <v>0</v>
      </c>
      <c r="IV76" s="275"/>
      <c r="IW76" s="1374"/>
      <c r="IX76" s="275"/>
      <c r="IY76" s="275"/>
      <c r="IZ76" s="1374"/>
      <c r="JA76" s="275"/>
      <c r="JB76" s="275"/>
      <c r="JC76" s="1374"/>
      <c r="JD76" s="275"/>
      <c r="JE76" s="275"/>
      <c r="JF76" s="1374"/>
      <c r="JG76" s="275"/>
      <c r="JH76" s="275"/>
      <c r="JI76" s="1374"/>
      <c r="JJ76" s="275"/>
      <c r="JK76" s="275"/>
      <c r="JL76" s="1374"/>
      <c r="JM76" s="275"/>
      <c r="JN76" s="275"/>
      <c r="JO76" s="1374"/>
      <c r="JP76" s="275"/>
      <c r="JQ76" s="275"/>
      <c r="JR76" s="1374"/>
      <c r="JS76" s="275"/>
      <c r="JT76" s="275"/>
      <c r="JU76" s="275"/>
      <c r="JV76" s="275"/>
      <c r="JW76" s="1374"/>
      <c r="JX76" s="275"/>
      <c r="JY76" s="275"/>
      <c r="JZ76" s="1374"/>
      <c r="KA76" s="275"/>
      <c r="KB76" s="275"/>
      <c r="KC76" s="1374"/>
      <c r="KD76" s="275"/>
      <c r="KE76" s="275"/>
      <c r="KF76" s="1374"/>
      <c r="KG76" s="275"/>
      <c r="KH76" s="275"/>
      <c r="KI76" s="1374"/>
      <c r="KJ76" s="275"/>
      <c r="KK76" s="275"/>
      <c r="KL76" s="1374"/>
      <c r="KM76" s="275"/>
      <c r="KN76" s="275"/>
      <c r="KO76" s="1374"/>
      <c r="KP76" s="275"/>
      <c r="KQ76" s="275"/>
      <c r="KR76" s="1374"/>
      <c r="KS76" s="275"/>
      <c r="KT76" s="275"/>
      <c r="KU76" s="1374"/>
      <c r="KV76" s="275"/>
      <c r="KW76" s="275"/>
      <c r="KX76" s="777"/>
      <c r="KY76" s="777"/>
      <c r="KZ76" s="777"/>
      <c r="LA76" s="777"/>
      <c r="LB76" s="777"/>
      <c r="LC76" s="777"/>
      <c r="LD76" s="777"/>
      <c r="LE76" s="777"/>
      <c r="ME76" s="551"/>
      <c r="MG76" s="777"/>
      <c r="MH76" s="551"/>
      <c r="MI76" s="777"/>
      <c r="MJ76" s="777"/>
      <c r="MK76" s="551"/>
      <c r="ML76" s="777"/>
      <c r="MT76" s="286"/>
      <c r="MU76" s="286"/>
      <c r="MV76" s="286"/>
      <c r="MW76" s="286"/>
      <c r="MX76" s="286"/>
      <c r="MY76" s="798"/>
      <c r="MZ76" s="798"/>
      <c r="NA76" s="798"/>
      <c r="NB76" s="798"/>
      <c r="NC76" s="798"/>
      <c r="ND76" s="798"/>
      <c r="NE76" s="798"/>
      <c r="NF76" s="798"/>
      <c r="NG76" s="798"/>
      <c r="NH76" s="798"/>
      <c r="NI76" s="798"/>
      <c r="NJ76" s="798"/>
      <c r="NK76" s="798"/>
      <c r="NL76" s="798"/>
      <c r="NM76" s="798"/>
      <c r="NN76" s="798"/>
      <c r="NO76" s="798"/>
      <c r="NP76" s="798"/>
      <c r="NQ76" s="798"/>
      <c r="NR76" s="798"/>
      <c r="NS76" s="798"/>
      <c r="NT76" s="798"/>
      <c r="NU76" s="798"/>
      <c r="NV76" s="798"/>
      <c r="NW76" s="798"/>
      <c r="NX76" s="798"/>
      <c r="NY76" s="798"/>
      <c r="NZ76" s="798"/>
      <c r="OA76" s="798"/>
      <c r="OB76" s="798"/>
      <c r="OC76" s="798"/>
      <c r="OD76" s="798"/>
      <c r="OE76" s="798"/>
      <c r="OF76" s="798"/>
      <c r="OG76" s="798"/>
      <c r="OH76" s="798"/>
      <c r="OI76" s="798"/>
      <c r="OJ76" s="798"/>
      <c r="OK76" s="798"/>
      <c r="OL76" s="798"/>
      <c r="OM76" s="798"/>
      <c r="ON76" s="798"/>
      <c r="OO76" s="798"/>
      <c r="OP76" s="798"/>
      <c r="OQ76" s="798"/>
    </row>
    <row r="77" spans="1:407" s="777" customFormat="1">
      <c r="A77" s="275"/>
      <c r="B77" s="553"/>
      <c r="D77" s="275"/>
      <c r="E77" s="1384"/>
      <c r="F77" s="1384"/>
      <c r="G77" s="1384"/>
      <c r="H77" s="1384"/>
      <c r="I77" s="1384"/>
      <c r="J77" s="1384"/>
      <c r="K77" s="1384"/>
      <c r="L77" s="1384"/>
      <c r="M77" s="1384"/>
      <c r="N77" s="1384"/>
      <c r="O77" s="1384"/>
      <c r="P77" s="1384"/>
      <c r="Q77" s="1384"/>
      <c r="R77" s="1384"/>
      <c r="S77" s="1384"/>
      <c r="T77" s="1384"/>
      <c r="U77" s="1384"/>
      <c r="V77" s="1384"/>
      <c r="W77" s="1384"/>
      <c r="X77" s="1384"/>
      <c r="Y77" s="1384"/>
      <c r="Z77" s="1384"/>
      <c r="AA77" s="1384"/>
      <c r="AB77" s="1384"/>
      <c r="AC77" s="1384"/>
      <c r="AD77" s="1384"/>
      <c r="AE77" s="1384"/>
      <c r="AF77" s="1384"/>
      <c r="AG77" s="1384"/>
      <c r="AH77" s="1384"/>
      <c r="AI77" s="1384"/>
      <c r="AJ77" s="1384"/>
      <c r="AK77" s="1384"/>
      <c r="AL77" s="1384"/>
      <c r="AM77" s="1384"/>
      <c r="AN77" s="1384"/>
      <c r="AO77" s="1384"/>
      <c r="AP77" s="1384"/>
      <c r="AQ77" s="1384"/>
      <c r="AR77" s="1384"/>
      <c r="AS77" s="1384"/>
      <c r="AT77" s="1384"/>
      <c r="AU77" s="1384"/>
      <c r="AV77" s="1384"/>
      <c r="AW77" s="1384"/>
      <c r="AX77" s="1384"/>
      <c r="AY77" s="1384"/>
      <c r="AZ77" s="1384"/>
      <c r="BA77" s="1384"/>
      <c r="BB77" s="1384"/>
      <c r="BC77" s="1384"/>
      <c r="BD77" s="1384"/>
      <c r="BE77" s="1384"/>
      <c r="BF77" s="1384"/>
      <c r="BG77" s="1384"/>
      <c r="BH77" s="1384"/>
      <c r="BI77" s="1384"/>
      <c r="BJ77" s="1384"/>
      <c r="BK77" s="1384"/>
      <c r="BL77" s="1384"/>
      <c r="BM77" s="1384"/>
      <c r="BN77" s="1384"/>
      <c r="BO77" s="1384"/>
      <c r="BP77" s="1384"/>
      <c r="BQ77" s="1384"/>
      <c r="BR77" s="1384"/>
      <c r="BS77" s="1384"/>
      <c r="BT77" s="1384"/>
      <c r="BU77" s="1384"/>
      <c r="BV77" s="1384"/>
      <c r="BW77" s="1384"/>
      <c r="BX77" s="1384"/>
      <c r="BY77" s="1384"/>
      <c r="BZ77" s="1384"/>
      <c r="CA77" s="1384"/>
      <c r="CB77" s="1384"/>
      <c r="CC77" s="1384"/>
      <c r="CD77" s="1384"/>
      <c r="CE77" s="1384"/>
      <c r="CF77" s="1384"/>
      <c r="CG77" s="1384"/>
      <c r="CH77" s="1384"/>
      <c r="CI77" s="1384"/>
      <c r="CJ77" s="1384"/>
      <c r="CK77" s="1384"/>
      <c r="CL77" s="1384"/>
      <c r="CM77" s="1384"/>
      <c r="CN77" s="1384"/>
      <c r="CO77" s="1384"/>
      <c r="CP77" s="1384"/>
      <c r="CQ77" s="1384"/>
      <c r="CR77" s="1384"/>
      <c r="CS77" s="1384"/>
      <c r="CT77" s="1384"/>
      <c r="CU77" s="1384"/>
      <c r="CV77" s="1384"/>
      <c r="CW77" s="1384"/>
      <c r="CX77" s="1384"/>
      <c r="CY77" s="1384"/>
      <c r="CZ77" s="1384"/>
      <c r="DA77" s="1384"/>
      <c r="DB77" s="1384"/>
      <c r="DC77" s="1384"/>
      <c r="DD77" s="1384"/>
      <c r="DE77" s="1384"/>
      <c r="DF77" s="1384"/>
      <c r="DG77" s="1384"/>
      <c r="DH77" s="1384"/>
      <c r="DI77" s="1384"/>
      <c r="DJ77" s="1384"/>
      <c r="DK77" s="1384"/>
      <c r="DL77" s="1384"/>
      <c r="DM77" s="1384"/>
      <c r="DN77" s="1384"/>
      <c r="DO77" s="1384"/>
      <c r="DP77" s="1384"/>
      <c r="DQ77" s="1384"/>
      <c r="DR77" s="1384"/>
      <c r="DS77" s="1384"/>
      <c r="DT77" s="1384"/>
      <c r="DU77" s="1384"/>
      <c r="DV77" s="1384"/>
      <c r="DW77" s="1384"/>
      <c r="DX77" s="1384"/>
      <c r="DY77" s="1384"/>
      <c r="DZ77" s="1384"/>
      <c r="EA77" s="1384"/>
      <c r="EB77" s="1384"/>
      <c r="EC77" s="1384"/>
      <c r="ED77" s="1384"/>
      <c r="EE77" s="1384"/>
      <c r="EF77" s="1384"/>
      <c r="EG77" s="1384"/>
      <c r="EH77" s="1384"/>
      <c r="EI77" s="1384"/>
      <c r="EJ77" s="1384"/>
      <c r="EK77" s="1384"/>
      <c r="EL77" s="1384"/>
      <c r="EM77" s="1384"/>
      <c r="EN77" s="1384"/>
      <c r="EO77" s="1384"/>
      <c r="EP77" s="1384"/>
      <c r="EQ77" s="1384"/>
      <c r="ER77" s="1384"/>
      <c r="ES77" s="1384"/>
      <c r="ET77" s="1384"/>
      <c r="EU77" s="1384"/>
      <c r="EV77" s="1384"/>
      <c r="EW77" s="1384"/>
      <c r="EX77" s="1384"/>
      <c r="EY77" s="1384"/>
      <c r="EZ77" s="1384"/>
      <c r="FA77" s="1384"/>
      <c r="FB77" s="1384"/>
      <c r="FC77" s="1384"/>
      <c r="FD77" s="1384"/>
      <c r="FE77" s="1384"/>
      <c r="FF77" s="1384"/>
      <c r="FG77" s="1384"/>
      <c r="FH77" s="1384"/>
      <c r="FI77" s="1384"/>
      <c r="FJ77" s="1384"/>
      <c r="FK77" s="1384"/>
      <c r="FL77" s="1384"/>
      <c r="FM77" s="1384"/>
      <c r="FN77" s="1384"/>
      <c r="FO77" s="1384"/>
      <c r="FP77" s="1384"/>
      <c r="FQ77" s="1384"/>
      <c r="FR77" s="1384"/>
      <c r="FS77" s="1384"/>
      <c r="FT77" s="1384"/>
      <c r="FU77" s="1384"/>
      <c r="FV77" s="1384"/>
      <c r="FW77" s="1384"/>
      <c r="FX77" s="1384"/>
      <c r="FY77" s="1384"/>
      <c r="FZ77" s="1384"/>
      <c r="GA77" s="1384"/>
      <c r="GB77" s="1384"/>
      <c r="GC77" s="1384"/>
      <c r="GD77" s="1384"/>
      <c r="GE77" s="1384"/>
      <c r="GF77" s="1384"/>
      <c r="GG77" s="1384"/>
      <c r="GH77" s="1384"/>
      <c r="GI77" s="1384"/>
      <c r="GJ77" s="1384"/>
      <c r="GK77" s="1384"/>
      <c r="GL77" s="1384"/>
      <c r="GM77" s="1384"/>
      <c r="GN77" s="1384"/>
      <c r="GO77" s="1384"/>
      <c r="GP77" s="1384"/>
      <c r="GQ77" s="1384"/>
      <c r="GR77" s="1384"/>
      <c r="GS77" s="1384"/>
      <c r="GT77" s="1384"/>
      <c r="GU77" s="1384"/>
      <c r="GV77" s="1384"/>
      <c r="GW77" s="1384"/>
      <c r="GX77" s="1384"/>
      <c r="GY77" s="1384"/>
      <c r="GZ77" s="1384"/>
      <c r="HA77" s="1384"/>
      <c r="HB77" s="1384"/>
      <c r="HC77" s="1384"/>
      <c r="HD77" s="1384"/>
      <c r="HE77" s="1384"/>
      <c r="HF77" s="1384"/>
      <c r="HG77" s="1384"/>
      <c r="HH77" s="1384"/>
      <c r="HI77" s="1384"/>
      <c r="HJ77" s="1384"/>
      <c r="HK77" s="1384"/>
      <c r="HL77" s="1384"/>
      <c r="HM77" s="1384"/>
      <c r="HN77" s="1384"/>
      <c r="HO77" s="1384"/>
      <c r="HP77" s="1384"/>
      <c r="HQ77" s="1384"/>
      <c r="HR77" s="1384"/>
      <c r="HS77" s="1384"/>
      <c r="HT77" s="1384"/>
      <c r="HU77" s="1384"/>
      <c r="HV77" s="1384"/>
      <c r="HW77" s="1384"/>
      <c r="HX77" s="1384"/>
      <c r="HY77" s="1384"/>
      <c r="HZ77" s="1384"/>
      <c r="IA77" s="1384"/>
      <c r="IB77" s="1384"/>
      <c r="IC77" s="1384"/>
      <c r="ID77" s="1384"/>
      <c r="IE77" s="1384"/>
      <c r="IF77" s="1384"/>
      <c r="IG77" s="1384"/>
      <c r="IH77" s="1384"/>
      <c r="II77" s="1384"/>
      <c r="IJ77" s="1384"/>
      <c r="IK77" s="1384"/>
      <c r="IL77" s="1384"/>
      <c r="IM77" s="1384"/>
      <c r="IN77" s="1384"/>
      <c r="IO77" s="1384"/>
      <c r="IP77" s="1384"/>
      <c r="IQ77" s="1384"/>
      <c r="IR77" s="1384"/>
      <c r="IS77" s="1384"/>
      <c r="IT77" s="1384"/>
      <c r="IU77" s="1384">
        <f t="shared" ref="IU77" si="69">IU67-IU75</f>
        <v>0</v>
      </c>
      <c r="IV77" s="275"/>
      <c r="IW77" s="1374"/>
      <c r="IX77" s="275"/>
      <c r="IY77" s="275"/>
      <c r="IZ77" s="1374"/>
      <c r="JA77" s="275"/>
      <c r="JB77" s="275"/>
      <c r="JC77" s="1374"/>
      <c r="JD77" s="275"/>
      <c r="JE77" s="275"/>
      <c r="JF77" s="1374"/>
      <c r="JG77" s="275"/>
      <c r="JH77" s="275"/>
      <c r="JI77" s="1374"/>
      <c r="JJ77" s="275"/>
      <c r="JK77" s="275"/>
      <c r="JL77" s="1374"/>
      <c r="JM77" s="275"/>
      <c r="JN77" s="275"/>
      <c r="JO77" s="1374"/>
      <c r="JP77" s="275"/>
      <c r="JQ77" s="275"/>
      <c r="JR77" s="1374"/>
      <c r="JS77" s="275"/>
      <c r="JT77" s="275"/>
      <c r="JU77" s="275"/>
      <c r="JV77" s="275"/>
      <c r="JW77" s="1374"/>
      <c r="JX77" s="275"/>
      <c r="JY77" s="275"/>
      <c r="JZ77" s="1374"/>
      <c r="KA77" s="275"/>
      <c r="KB77" s="275"/>
      <c r="KC77" s="1374"/>
      <c r="KD77" s="275"/>
      <c r="KE77" s="275"/>
      <c r="KF77" s="1374"/>
      <c r="KG77" s="275"/>
      <c r="KH77" s="275"/>
      <c r="KI77" s="1374"/>
      <c r="KJ77" s="275"/>
      <c r="KK77" s="275"/>
      <c r="KL77" s="1374"/>
      <c r="KM77" s="275"/>
      <c r="KN77" s="275"/>
      <c r="KO77" s="1374"/>
      <c r="KP77" s="275"/>
      <c r="KQ77" s="275"/>
      <c r="KR77" s="1374"/>
      <c r="KS77" s="275"/>
      <c r="KT77" s="275"/>
      <c r="KU77" s="1374"/>
      <c r="KV77" s="275"/>
      <c r="KW77" s="275"/>
      <c r="ME77" s="551"/>
      <c r="MH77" s="551"/>
      <c r="MK77" s="551"/>
      <c r="MT77" s="798"/>
      <c r="MU77" s="798"/>
      <c r="MV77" s="798"/>
      <c r="MW77" s="798"/>
      <c r="MX77" s="798"/>
      <c r="MY77" s="798"/>
      <c r="MZ77" s="798"/>
      <c r="NA77" s="798"/>
      <c r="NB77" s="798"/>
      <c r="NC77" s="798"/>
      <c r="ND77" s="798"/>
      <c r="NE77" s="798"/>
      <c r="NF77" s="798"/>
      <c r="NG77" s="798"/>
      <c r="NH77" s="798"/>
      <c r="NI77" s="798"/>
      <c r="NJ77" s="798"/>
      <c r="NK77" s="798"/>
      <c r="NL77" s="798"/>
      <c r="NM77" s="798"/>
      <c r="NN77" s="798"/>
      <c r="NO77" s="798"/>
      <c r="NP77" s="798"/>
      <c r="NQ77" s="798"/>
      <c r="NR77" s="798"/>
      <c r="NS77" s="798"/>
      <c r="NT77" s="798"/>
      <c r="NU77" s="798"/>
      <c r="NV77" s="798"/>
      <c r="NW77" s="798"/>
      <c r="NX77" s="798"/>
      <c r="NY77" s="798"/>
      <c r="NZ77" s="798"/>
      <c r="OA77" s="798"/>
      <c r="OB77" s="798"/>
      <c r="OC77" s="798"/>
      <c r="OD77" s="798"/>
      <c r="OE77" s="798"/>
      <c r="OF77" s="798"/>
      <c r="OG77" s="798"/>
      <c r="OH77" s="798"/>
      <c r="OI77" s="798"/>
      <c r="OJ77" s="798"/>
      <c r="OK77" s="798"/>
      <c r="OL77" s="798"/>
      <c r="OM77" s="798"/>
      <c r="ON77" s="798"/>
      <c r="OO77" s="798"/>
      <c r="OP77" s="798"/>
      <c r="OQ77" s="798"/>
    </row>
    <row r="78" spans="1:407" s="777" customFormat="1">
      <c r="A78" s="275"/>
      <c r="B78" s="553"/>
      <c r="D78" s="275"/>
      <c r="E78" s="275"/>
      <c r="F78" s="275"/>
      <c r="G78" s="1374"/>
      <c r="H78" s="275"/>
      <c r="I78" s="275"/>
      <c r="J78" s="1374"/>
      <c r="K78" s="275"/>
      <c r="L78" s="275"/>
      <c r="M78" s="1374"/>
      <c r="N78" s="275"/>
      <c r="O78" s="275"/>
      <c r="P78" s="1374"/>
      <c r="Q78" s="275"/>
      <c r="R78" s="275"/>
      <c r="S78" s="1374"/>
      <c r="T78" s="275"/>
      <c r="U78" s="275"/>
      <c r="V78" s="1374"/>
      <c r="W78" s="275"/>
      <c r="X78" s="275"/>
      <c r="Y78" s="1374"/>
      <c r="Z78" s="275"/>
      <c r="AA78" s="275"/>
      <c r="AB78" s="1374"/>
      <c r="AC78" s="275"/>
      <c r="AD78" s="275"/>
      <c r="AE78" s="1374"/>
      <c r="AF78" s="275"/>
      <c r="AG78" s="275"/>
      <c r="AH78" s="1374"/>
      <c r="AI78" s="275"/>
      <c r="AJ78" s="275"/>
      <c r="AK78" s="1374"/>
      <c r="AL78" s="275"/>
      <c r="AM78" s="275"/>
      <c r="AN78" s="1374"/>
      <c r="AO78" s="275"/>
      <c r="AP78" s="275"/>
      <c r="AQ78" s="1374"/>
      <c r="AR78" s="275"/>
      <c r="AS78" s="275"/>
      <c r="AT78" s="1374"/>
      <c r="AU78" s="275"/>
      <c r="AV78" s="275"/>
      <c r="AW78" s="1374"/>
      <c r="AX78" s="275"/>
      <c r="AY78" s="275"/>
      <c r="AZ78" s="1374"/>
      <c r="BA78" s="275"/>
      <c r="BB78" s="275"/>
      <c r="BC78" s="1374"/>
      <c r="BD78" s="275"/>
      <c r="BE78" s="275"/>
      <c r="BF78" s="1374"/>
      <c r="BG78" s="275"/>
      <c r="BH78" s="275"/>
      <c r="BI78" s="1374"/>
      <c r="BJ78" s="275"/>
      <c r="BK78" s="275"/>
      <c r="BL78" s="1374"/>
      <c r="BM78" s="275"/>
      <c r="BN78" s="275"/>
      <c r="BO78" s="1374"/>
      <c r="BP78" s="275"/>
      <c r="BQ78" s="275"/>
      <c r="BR78" s="1374"/>
      <c r="BS78" s="275"/>
      <c r="BT78" s="275"/>
      <c r="BU78" s="1374"/>
      <c r="BV78" s="275"/>
      <c r="BW78" s="275"/>
      <c r="BX78" s="1374"/>
      <c r="BY78" s="275"/>
      <c r="BZ78" s="275"/>
      <c r="CA78" s="1374"/>
      <c r="CB78" s="275"/>
      <c r="CC78" s="275"/>
      <c r="CD78" s="1374"/>
      <c r="CE78" s="275"/>
      <c r="CF78" s="275"/>
      <c r="CG78" s="1374"/>
      <c r="CH78" s="275"/>
      <c r="CI78" s="275"/>
      <c r="CJ78" s="1374"/>
      <c r="CK78" s="275"/>
      <c r="CL78" s="275"/>
      <c r="CM78" s="1374"/>
      <c r="CN78" s="275"/>
      <c r="CO78" s="275"/>
      <c r="CP78" s="1374"/>
      <c r="CQ78" s="275"/>
      <c r="CR78" s="275"/>
      <c r="CS78" s="1374"/>
      <c r="CT78" s="275"/>
      <c r="CU78" s="275"/>
      <c r="CV78" s="1374"/>
      <c r="CW78" s="275"/>
      <c r="CX78" s="275"/>
      <c r="CY78" s="1374"/>
      <c r="CZ78" s="275"/>
      <c r="DA78" s="275"/>
      <c r="DB78" s="1374"/>
      <c r="DC78" s="275"/>
      <c r="DD78" s="275"/>
      <c r="DE78" s="1374"/>
      <c r="DF78" s="275"/>
      <c r="DG78" s="275"/>
      <c r="DH78" s="1374"/>
      <c r="DI78" s="275"/>
      <c r="DJ78" s="275"/>
      <c r="DK78" s="1374"/>
      <c r="DL78" s="275"/>
      <c r="DM78" s="275"/>
      <c r="DN78" s="1374"/>
      <c r="DO78" s="275"/>
      <c r="DP78" s="275"/>
      <c r="DQ78" s="1374"/>
      <c r="DR78" s="275"/>
      <c r="DS78" s="275"/>
      <c r="DT78" s="1374"/>
      <c r="DU78" s="275"/>
      <c r="DV78" s="275"/>
      <c r="DW78" s="1374"/>
      <c r="DX78" s="275"/>
      <c r="DY78" s="275"/>
      <c r="DZ78" s="1374"/>
      <c r="EA78" s="275"/>
      <c r="EB78" s="275"/>
      <c r="EC78" s="1374"/>
      <c r="ED78" s="275"/>
      <c r="EE78" s="275"/>
      <c r="EF78" s="1374"/>
      <c r="EG78" s="275"/>
      <c r="EH78" s="275"/>
      <c r="EI78" s="1374"/>
      <c r="EJ78" s="275"/>
      <c r="EK78" s="275"/>
      <c r="EL78" s="1374"/>
      <c r="EM78" s="275"/>
      <c r="EN78" s="275"/>
      <c r="EO78" s="1374"/>
      <c r="EP78" s="275"/>
      <c r="EQ78" s="275"/>
      <c r="ER78" s="1374"/>
      <c r="ES78" s="275"/>
      <c r="ET78" s="275"/>
      <c r="EU78" s="1374"/>
      <c r="EV78" s="275"/>
      <c r="EW78" s="275"/>
      <c r="EX78" s="1374"/>
      <c r="EY78" s="275"/>
      <c r="EZ78" s="275"/>
      <c r="FA78" s="1374"/>
      <c r="FB78" s="275"/>
      <c r="FC78" s="275"/>
      <c r="FD78" s="1374"/>
      <c r="FE78" s="275"/>
      <c r="FF78" s="275"/>
      <c r="FG78" s="1374"/>
      <c r="FH78" s="275"/>
      <c r="FI78" s="275"/>
      <c r="FJ78" s="1374"/>
      <c r="FK78" s="275"/>
      <c r="FL78" s="275"/>
      <c r="FM78" s="1374"/>
      <c r="FN78" s="275"/>
      <c r="FO78" s="275"/>
      <c r="FP78" s="1374"/>
      <c r="FQ78" s="275"/>
      <c r="FR78" s="275"/>
      <c r="FS78" s="1374"/>
      <c r="FT78" s="275"/>
      <c r="FU78" s="275"/>
      <c r="FV78" s="1374"/>
      <c r="FW78" s="275"/>
      <c r="FX78" s="275"/>
      <c r="FY78" s="1374"/>
      <c r="FZ78" s="275"/>
      <c r="GA78" s="275"/>
      <c r="GB78" s="1374"/>
      <c r="GC78" s="275"/>
      <c r="GD78" s="275"/>
      <c r="GE78" s="1374"/>
      <c r="GF78" s="275"/>
      <c r="GG78" s="275"/>
      <c r="GH78" s="1374"/>
      <c r="GI78" s="275"/>
      <c r="GJ78" s="275"/>
      <c r="GK78" s="1374"/>
      <c r="GL78" s="275"/>
      <c r="GM78" s="275"/>
      <c r="GN78" s="1374"/>
      <c r="GO78" s="275"/>
      <c r="GP78" s="275"/>
      <c r="GQ78" s="1374"/>
      <c r="GR78" s="275"/>
      <c r="GS78" s="275"/>
      <c r="GT78" s="1374"/>
      <c r="GU78" s="275"/>
      <c r="GV78" s="275"/>
      <c r="GW78" s="1374"/>
      <c r="GX78" s="275"/>
      <c r="GY78" s="275"/>
      <c r="GZ78" s="1374"/>
      <c r="HA78" s="275"/>
      <c r="HB78" s="275"/>
      <c r="HC78" s="1374"/>
      <c r="HD78" s="275"/>
      <c r="HE78" s="275"/>
      <c r="HF78" s="1374"/>
      <c r="HG78" s="275"/>
      <c r="HH78" s="275"/>
      <c r="HI78" s="1374"/>
      <c r="HJ78" s="275"/>
      <c r="HK78" s="275"/>
      <c r="HL78" s="1374"/>
      <c r="HM78" s="275"/>
      <c r="HN78" s="275"/>
      <c r="HO78" s="1374"/>
      <c r="HP78" s="275"/>
      <c r="HQ78" s="275"/>
      <c r="HR78" s="1374"/>
      <c r="HS78" s="275"/>
      <c r="HT78" s="275"/>
      <c r="HU78" s="1374"/>
      <c r="HV78" s="275"/>
      <c r="HW78" s="275"/>
      <c r="HX78" s="1374"/>
      <c r="HY78" s="275"/>
      <c r="HZ78" s="275"/>
      <c r="IA78" s="1374"/>
      <c r="IB78" s="275"/>
      <c r="IC78" s="275"/>
      <c r="ID78" s="1374"/>
      <c r="IE78" s="275"/>
      <c r="IF78" s="275"/>
      <c r="IG78" s="1374"/>
      <c r="IH78" s="275"/>
      <c r="II78" s="275"/>
      <c r="IJ78" s="1374"/>
      <c r="IK78" s="275"/>
      <c r="IL78" s="275"/>
      <c r="IM78" s="1374"/>
      <c r="IN78" s="275"/>
      <c r="IO78" s="275"/>
      <c r="IP78" s="1374"/>
      <c r="IQ78" s="275"/>
      <c r="IR78" s="275"/>
      <c r="IS78" s="1374"/>
      <c r="IT78" s="275"/>
      <c r="IU78" s="275"/>
      <c r="IV78" s="275"/>
      <c r="IW78" s="1374"/>
      <c r="IX78" s="275"/>
      <c r="IY78" s="275"/>
      <c r="IZ78" s="1374"/>
      <c r="JA78" s="275"/>
      <c r="JB78" s="275"/>
      <c r="JC78" s="1374"/>
      <c r="JD78" s="275"/>
      <c r="JE78" s="275"/>
      <c r="JF78" s="1374"/>
      <c r="JG78" s="275"/>
      <c r="JH78" s="275"/>
      <c r="JI78" s="1374"/>
      <c r="JJ78" s="275"/>
      <c r="JK78" s="275"/>
      <c r="JL78" s="1374"/>
      <c r="JM78" s="275"/>
      <c r="JN78" s="275"/>
      <c r="JO78" s="1374"/>
      <c r="JP78" s="275"/>
      <c r="JQ78" s="275"/>
      <c r="JR78" s="1374"/>
      <c r="JS78" s="275"/>
      <c r="JT78" s="275"/>
      <c r="JU78" s="275"/>
      <c r="JV78" s="275"/>
      <c r="JW78" s="1374"/>
      <c r="JX78" s="275"/>
      <c r="JY78" s="275"/>
      <c r="JZ78" s="1374"/>
      <c r="KA78" s="275"/>
      <c r="KB78" s="275"/>
      <c r="KC78" s="1374"/>
      <c r="KD78" s="275"/>
      <c r="KE78" s="275"/>
      <c r="KF78" s="1374"/>
      <c r="KG78" s="275"/>
      <c r="KH78" s="275"/>
      <c r="KI78" s="1374"/>
      <c r="KJ78" s="275"/>
      <c r="KK78" s="275"/>
      <c r="KL78" s="1374"/>
      <c r="KM78" s="275"/>
      <c r="KN78" s="275"/>
      <c r="KO78" s="1374"/>
      <c r="KP78" s="275"/>
      <c r="KQ78" s="275"/>
      <c r="KR78" s="1374"/>
      <c r="KS78" s="275"/>
      <c r="KT78" s="275"/>
      <c r="KU78" s="1374"/>
      <c r="KV78" s="275"/>
      <c r="KW78" s="275"/>
      <c r="ME78" s="551"/>
      <c r="MH78" s="551"/>
      <c r="MK78" s="551"/>
      <c r="MT78" s="798"/>
      <c r="MU78" s="798"/>
      <c r="MV78" s="798"/>
      <c r="MW78" s="798"/>
      <c r="MX78" s="798"/>
      <c r="MY78" s="798"/>
      <c r="MZ78" s="798"/>
      <c r="NA78" s="798"/>
      <c r="NB78" s="798"/>
      <c r="NC78" s="798"/>
      <c r="ND78" s="798"/>
      <c r="NE78" s="798"/>
      <c r="NF78" s="798"/>
      <c r="NG78" s="798"/>
      <c r="NH78" s="798"/>
      <c r="NI78" s="798"/>
      <c r="NJ78" s="798"/>
      <c r="NK78" s="798"/>
      <c r="NL78" s="798"/>
      <c r="NM78" s="798"/>
      <c r="NN78" s="798"/>
      <c r="NO78" s="798"/>
      <c r="NP78" s="798"/>
      <c r="NQ78" s="798"/>
      <c r="NR78" s="798"/>
      <c r="NS78" s="798"/>
      <c r="NT78" s="798"/>
      <c r="NU78" s="798"/>
      <c r="NV78" s="798"/>
      <c r="NW78" s="798"/>
      <c r="NX78" s="798"/>
      <c r="NY78" s="798"/>
      <c r="NZ78" s="798"/>
      <c r="OA78" s="798"/>
      <c r="OB78" s="798"/>
      <c r="OC78" s="798"/>
      <c r="OD78" s="798"/>
      <c r="OE78" s="798"/>
      <c r="OF78" s="798"/>
      <c r="OG78" s="798"/>
      <c r="OH78" s="798"/>
      <c r="OI78" s="798"/>
      <c r="OJ78" s="798"/>
      <c r="OK78" s="798"/>
      <c r="OL78" s="798"/>
      <c r="OM78" s="798"/>
      <c r="ON78" s="798"/>
      <c r="OO78" s="798"/>
      <c r="OP78" s="798"/>
      <c r="OQ78" s="798"/>
    </row>
    <row r="79" spans="1:407" s="777" customFormat="1">
      <c r="A79" s="275"/>
      <c r="B79" s="553"/>
      <c r="D79" s="275"/>
      <c r="E79" s="275"/>
      <c r="F79" s="275"/>
      <c r="G79" s="1374"/>
      <c r="H79" s="275"/>
      <c r="I79" s="275"/>
      <c r="J79" s="1374"/>
      <c r="K79" s="275"/>
      <c r="L79" s="275"/>
      <c r="M79" s="1374"/>
      <c r="N79" s="275"/>
      <c r="O79" s="275"/>
      <c r="P79" s="1374"/>
      <c r="Q79" s="275"/>
      <c r="R79" s="275"/>
      <c r="S79" s="1374"/>
      <c r="T79" s="275"/>
      <c r="U79" s="275"/>
      <c r="V79" s="1374"/>
      <c r="W79" s="275"/>
      <c r="X79" s="275"/>
      <c r="Y79" s="1374"/>
      <c r="Z79" s="275"/>
      <c r="AA79" s="275"/>
      <c r="AB79" s="1374"/>
      <c r="AC79" s="275"/>
      <c r="AD79" s="275"/>
      <c r="AE79" s="1374"/>
      <c r="AF79" s="275"/>
      <c r="AG79" s="275"/>
      <c r="AH79" s="1374"/>
      <c r="AI79" s="275"/>
      <c r="AJ79" s="275"/>
      <c r="AK79" s="1374"/>
      <c r="AL79" s="275"/>
      <c r="AM79" s="275"/>
      <c r="AN79" s="1374"/>
      <c r="AO79" s="275"/>
      <c r="AP79" s="275"/>
      <c r="AQ79" s="1374"/>
      <c r="AR79" s="275"/>
      <c r="AS79" s="275"/>
      <c r="AT79" s="1374"/>
      <c r="AU79" s="275"/>
      <c r="AV79" s="275"/>
      <c r="AW79" s="1374"/>
      <c r="AX79" s="275"/>
      <c r="AY79" s="275"/>
      <c r="AZ79" s="1374"/>
      <c r="BA79" s="275"/>
      <c r="BB79" s="275"/>
      <c r="BC79" s="1374"/>
      <c r="BD79" s="275"/>
      <c r="BE79" s="275"/>
      <c r="BF79" s="1374"/>
      <c r="BG79" s="275"/>
      <c r="BH79" s="275"/>
      <c r="BI79" s="1374"/>
      <c r="BJ79" s="275"/>
      <c r="BK79" s="275"/>
      <c r="BL79" s="1374"/>
      <c r="BM79" s="275"/>
      <c r="BN79" s="275"/>
      <c r="BO79" s="1374"/>
      <c r="BP79" s="275"/>
      <c r="BQ79" s="275"/>
      <c r="BR79" s="1374"/>
      <c r="BS79" s="275"/>
      <c r="BT79" s="275"/>
      <c r="BU79" s="1374"/>
      <c r="BV79" s="275"/>
      <c r="BW79" s="275"/>
      <c r="BX79" s="1374"/>
      <c r="BY79" s="275"/>
      <c r="BZ79" s="275"/>
      <c r="CA79" s="1374"/>
      <c r="CB79" s="275"/>
      <c r="CC79" s="275"/>
      <c r="CD79" s="1374"/>
      <c r="CE79" s="275"/>
      <c r="CF79" s="275"/>
      <c r="CG79" s="1374"/>
      <c r="CH79" s="275"/>
      <c r="CI79" s="275"/>
      <c r="CJ79" s="1374"/>
      <c r="CK79" s="275"/>
      <c r="CL79" s="275"/>
      <c r="CM79" s="1374"/>
      <c r="CN79" s="275"/>
      <c r="CO79" s="275"/>
      <c r="CP79" s="1374"/>
      <c r="CQ79" s="275"/>
      <c r="CR79" s="275"/>
      <c r="CS79" s="1374"/>
      <c r="CT79" s="275"/>
      <c r="CU79" s="275"/>
      <c r="CV79" s="1374"/>
      <c r="CW79" s="275"/>
      <c r="CX79" s="275"/>
      <c r="CY79" s="1374"/>
      <c r="CZ79" s="275"/>
      <c r="DA79" s="275"/>
      <c r="DB79" s="1374"/>
      <c r="DC79" s="275"/>
      <c r="DD79" s="275"/>
      <c r="DE79" s="1374"/>
      <c r="DF79" s="275"/>
      <c r="DG79" s="275"/>
      <c r="DH79" s="1374"/>
      <c r="DI79" s="275"/>
      <c r="DJ79" s="275"/>
      <c r="DK79" s="1374"/>
      <c r="DL79" s="275"/>
      <c r="DM79" s="275"/>
      <c r="DN79" s="1374"/>
      <c r="DO79" s="275"/>
      <c r="DP79" s="275"/>
      <c r="DQ79" s="1374"/>
      <c r="DR79" s="275"/>
      <c r="DS79" s="275"/>
      <c r="DT79" s="1374"/>
      <c r="DU79" s="275"/>
      <c r="DV79" s="275"/>
      <c r="DW79" s="1374"/>
      <c r="DX79" s="275"/>
      <c r="DY79" s="275"/>
      <c r="DZ79" s="1374"/>
      <c r="EA79" s="275"/>
      <c r="EB79" s="275"/>
      <c r="EC79" s="1374"/>
      <c r="ED79" s="275"/>
      <c r="EE79" s="275"/>
      <c r="EF79" s="1374"/>
      <c r="EG79" s="275"/>
      <c r="EH79" s="275"/>
      <c r="EI79" s="1374"/>
      <c r="EJ79" s="275"/>
      <c r="EK79" s="275"/>
      <c r="EL79" s="1374"/>
      <c r="EM79" s="275"/>
      <c r="EN79" s="275"/>
      <c r="EO79" s="1374"/>
      <c r="EP79" s="275"/>
      <c r="EQ79" s="275"/>
      <c r="ER79" s="1374"/>
      <c r="ES79" s="275"/>
      <c r="ET79" s="275"/>
      <c r="EU79" s="1374"/>
      <c r="EV79" s="275"/>
      <c r="EW79" s="275"/>
      <c r="EX79" s="1374"/>
      <c r="EY79" s="275"/>
      <c r="EZ79" s="275"/>
      <c r="FA79" s="1374"/>
      <c r="FB79" s="275"/>
      <c r="FC79" s="275"/>
      <c r="FD79" s="1374"/>
      <c r="FE79" s="275"/>
      <c r="FF79" s="275"/>
      <c r="FG79" s="1374"/>
      <c r="FH79" s="275"/>
      <c r="FI79" s="275"/>
      <c r="FJ79" s="1374"/>
      <c r="FK79" s="275"/>
      <c r="FL79" s="275"/>
      <c r="FM79" s="1374"/>
      <c r="FN79" s="275"/>
      <c r="FO79" s="275"/>
      <c r="FP79" s="1374"/>
      <c r="FQ79" s="275"/>
      <c r="FR79" s="275"/>
      <c r="FS79" s="1374"/>
      <c r="FT79" s="275"/>
      <c r="FU79" s="275"/>
      <c r="FV79" s="1374"/>
      <c r="FW79" s="275"/>
      <c r="FX79" s="275"/>
      <c r="FY79" s="1374"/>
      <c r="FZ79" s="275"/>
      <c r="GA79" s="275"/>
      <c r="GB79" s="1374"/>
      <c r="GC79" s="275"/>
      <c r="GD79" s="275"/>
      <c r="GE79" s="1374"/>
      <c r="GF79" s="275"/>
      <c r="GG79" s="275"/>
      <c r="GH79" s="1374"/>
      <c r="GI79" s="275"/>
      <c r="GJ79" s="275"/>
      <c r="GK79" s="1374"/>
      <c r="GL79" s="275"/>
      <c r="GM79" s="275"/>
      <c r="GN79" s="1374"/>
      <c r="GO79" s="275"/>
      <c r="GP79" s="275"/>
      <c r="GQ79" s="1374"/>
      <c r="GR79" s="275"/>
      <c r="GS79" s="275"/>
      <c r="GT79" s="1374"/>
      <c r="GU79" s="275"/>
      <c r="GV79" s="275"/>
      <c r="GW79" s="1374"/>
      <c r="GX79" s="275"/>
      <c r="GY79" s="275"/>
      <c r="GZ79" s="1374"/>
      <c r="HA79" s="275"/>
      <c r="HB79" s="275"/>
      <c r="HC79" s="1374"/>
      <c r="HD79" s="275"/>
      <c r="HE79" s="275"/>
      <c r="HF79" s="1374"/>
      <c r="HG79" s="275"/>
      <c r="HH79" s="275"/>
      <c r="HI79" s="1374"/>
      <c r="HJ79" s="275"/>
      <c r="HK79" s="275"/>
      <c r="HL79" s="1374"/>
      <c r="HM79" s="275"/>
      <c r="HN79" s="275"/>
      <c r="HO79" s="1374"/>
      <c r="HP79" s="275"/>
      <c r="HQ79" s="275"/>
      <c r="HR79" s="1374"/>
      <c r="HS79" s="275"/>
      <c r="HT79" s="275"/>
      <c r="HU79" s="1374"/>
      <c r="HV79" s="275"/>
      <c r="HW79" s="275"/>
      <c r="HX79" s="1374"/>
      <c r="HY79" s="275"/>
      <c r="HZ79" s="275"/>
      <c r="IA79" s="1374"/>
      <c r="IB79" s="275"/>
      <c r="IC79" s="275"/>
      <c r="ID79" s="1374"/>
      <c r="IE79" s="275"/>
      <c r="IF79" s="275"/>
      <c r="IG79" s="1374"/>
      <c r="IH79" s="275"/>
      <c r="II79" s="275"/>
      <c r="IJ79" s="1374"/>
      <c r="IK79" s="275"/>
      <c r="IL79" s="275"/>
      <c r="IM79" s="1374"/>
      <c r="IN79" s="275"/>
      <c r="IO79" s="275"/>
      <c r="IP79" s="1374"/>
      <c r="IQ79" s="275"/>
      <c r="IR79" s="275"/>
      <c r="IS79" s="1374"/>
      <c r="IT79" s="275"/>
      <c r="IU79" s="275"/>
      <c r="IV79" s="275"/>
      <c r="IW79" s="1374"/>
      <c r="IX79" s="275"/>
      <c r="IY79" s="275"/>
      <c r="IZ79" s="1374"/>
      <c r="JA79" s="275"/>
      <c r="JB79" s="275"/>
      <c r="JC79" s="1374"/>
      <c r="JD79" s="275"/>
      <c r="JE79" s="275"/>
      <c r="JF79" s="1374"/>
      <c r="JG79" s="275"/>
      <c r="JH79" s="275"/>
      <c r="JI79" s="1374"/>
      <c r="JJ79" s="275"/>
      <c r="JK79" s="275"/>
      <c r="JL79" s="1374"/>
      <c r="JM79" s="275"/>
      <c r="JN79" s="275"/>
      <c r="JO79" s="1374"/>
      <c r="JP79" s="275"/>
      <c r="JQ79" s="275"/>
      <c r="JR79" s="1374"/>
      <c r="JS79" s="275"/>
      <c r="JT79" s="275"/>
      <c r="JU79" s="275"/>
      <c r="JV79" s="275"/>
      <c r="JW79" s="1374"/>
      <c r="JX79" s="275"/>
      <c r="JY79" s="275"/>
      <c r="JZ79" s="1374"/>
      <c r="KA79" s="275"/>
      <c r="KB79" s="275"/>
      <c r="KC79" s="1374"/>
      <c r="KD79" s="275"/>
      <c r="KE79" s="275"/>
      <c r="KF79" s="1374"/>
      <c r="KG79" s="275"/>
      <c r="KH79" s="275"/>
      <c r="KI79" s="1374"/>
      <c r="KJ79" s="275"/>
      <c r="KK79" s="275"/>
      <c r="KL79" s="1374"/>
      <c r="KM79" s="275"/>
      <c r="KN79" s="275"/>
      <c r="KO79" s="1374"/>
      <c r="KP79" s="275"/>
      <c r="KQ79" s="275"/>
      <c r="KR79" s="1374"/>
      <c r="KS79" s="275"/>
      <c r="KT79" s="275"/>
      <c r="KU79" s="1374"/>
      <c r="KV79" s="275"/>
      <c r="KW79" s="275"/>
      <c r="ME79" s="551"/>
      <c r="MH79" s="551"/>
      <c r="MK79" s="551"/>
      <c r="MT79" s="798"/>
      <c r="MU79" s="798"/>
      <c r="MV79" s="798"/>
      <c r="MW79" s="798"/>
      <c r="MX79" s="798"/>
      <c r="MY79" s="798"/>
      <c r="MZ79" s="798"/>
      <c r="NA79" s="798"/>
      <c r="NB79" s="798"/>
      <c r="NC79" s="798"/>
      <c r="ND79" s="798"/>
      <c r="NE79" s="798"/>
      <c r="NF79" s="798"/>
      <c r="NG79" s="798"/>
      <c r="NH79" s="798"/>
      <c r="NI79" s="798"/>
      <c r="NJ79" s="798"/>
      <c r="NK79" s="798"/>
      <c r="NL79" s="798"/>
      <c r="NM79" s="798"/>
      <c r="NN79" s="798"/>
      <c r="NO79" s="798"/>
      <c r="NP79" s="798"/>
      <c r="NQ79" s="798"/>
      <c r="NR79" s="798"/>
      <c r="NS79" s="798"/>
      <c r="NT79" s="798"/>
      <c r="NU79" s="798"/>
      <c r="NV79" s="798"/>
      <c r="NW79" s="798"/>
      <c r="NX79" s="798"/>
      <c r="NY79" s="798"/>
      <c r="NZ79" s="798"/>
      <c r="OA79" s="798"/>
      <c r="OB79" s="798"/>
      <c r="OC79" s="798"/>
      <c r="OD79" s="798"/>
      <c r="OE79" s="798"/>
      <c r="OF79" s="798"/>
      <c r="OG79" s="798"/>
      <c r="OH79" s="798"/>
      <c r="OI79" s="798"/>
      <c r="OJ79" s="798"/>
      <c r="OK79" s="798"/>
      <c r="OL79" s="798"/>
      <c r="OM79" s="798"/>
      <c r="ON79" s="798"/>
      <c r="OO79" s="798"/>
      <c r="OP79" s="798"/>
      <c r="OQ79" s="798"/>
    </row>
    <row r="80" spans="1:407">
      <c r="F80" s="275"/>
      <c r="G80" s="275"/>
      <c r="H80" s="275"/>
      <c r="I80" s="275"/>
      <c r="J80" s="275"/>
      <c r="K80" s="274"/>
      <c r="L80" s="274"/>
      <c r="M80" s="274"/>
      <c r="N80" s="274"/>
      <c r="AP80" s="552"/>
      <c r="AQ80" s="552"/>
      <c r="AR80" s="552"/>
      <c r="AS80" s="552"/>
      <c r="AT80" s="552"/>
      <c r="CZ80" s="777"/>
      <c r="DA80" s="777"/>
      <c r="DB80" s="777"/>
      <c r="DF80" s="777"/>
      <c r="DG80" s="777"/>
      <c r="DH80" s="777"/>
      <c r="DK80" s="274"/>
      <c r="DL80" s="274"/>
      <c r="DM80" s="274"/>
      <c r="DO80" s="777"/>
      <c r="DP80" s="777"/>
      <c r="DT80" s="777"/>
      <c r="DZ80" s="274"/>
      <c r="EA80" s="274"/>
      <c r="EB80" s="274"/>
      <c r="EC80" s="274"/>
      <c r="ED80" s="274"/>
      <c r="EE80" s="274"/>
      <c r="EJ80" s="777"/>
      <c r="EK80" s="777"/>
      <c r="EL80" s="777"/>
      <c r="EM80" s="777"/>
      <c r="EN80" s="777"/>
      <c r="EO80" s="777"/>
      <c r="EP80" s="777"/>
      <c r="EQ80" s="777"/>
      <c r="ER80" s="777"/>
      <c r="ES80" s="777"/>
      <c r="ET80" s="777"/>
      <c r="FI80" s="274"/>
      <c r="FK80" s="274"/>
      <c r="FL80" s="274"/>
      <c r="FM80" s="274"/>
      <c r="FN80" s="274"/>
      <c r="FO80" s="274"/>
      <c r="FP80" s="274"/>
      <c r="FS80" s="1309"/>
      <c r="FT80" s="551"/>
      <c r="FV80" s="777"/>
      <c r="FW80" s="551"/>
      <c r="FX80" s="777"/>
      <c r="FY80" s="777"/>
      <c r="FZ80" s="551"/>
      <c r="GA80" s="777"/>
      <c r="GB80" s="274"/>
      <c r="GE80" s="1309"/>
      <c r="GF80" s="551"/>
      <c r="GI80" s="551"/>
      <c r="GJ80" s="777"/>
      <c r="GK80" s="777"/>
      <c r="GL80" s="551"/>
      <c r="GM80" s="777"/>
      <c r="GN80" s="777"/>
      <c r="GO80" s="551"/>
      <c r="GP80" s="777"/>
      <c r="GQ80" s="777"/>
      <c r="GR80" s="274"/>
      <c r="GS80" s="274"/>
      <c r="GT80" s="274"/>
      <c r="GU80" s="274"/>
      <c r="GV80" s="274"/>
      <c r="GW80" s="274"/>
      <c r="GX80" s="286"/>
      <c r="GY80" s="286"/>
      <c r="GZ80" s="286"/>
      <c r="HA80" s="286"/>
      <c r="HB80" s="286"/>
      <c r="IK80" s="798"/>
      <c r="IL80" s="798"/>
      <c r="IM80" s="798"/>
      <c r="IN80" s="798"/>
      <c r="IO80" s="798"/>
      <c r="IP80" s="798"/>
      <c r="IQ80" s="798"/>
      <c r="IR80" s="798"/>
      <c r="IS80" s="798"/>
      <c r="IT80" s="798"/>
      <c r="IU80" s="798"/>
    </row>
    <row r="84" spans="5:254">
      <c r="E84" s="1384"/>
      <c r="F84" s="1384"/>
      <c r="G84" s="1384"/>
      <c r="H84" s="1384"/>
      <c r="I84" s="1384"/>
      <c r="J84" s="1384"/>
      <c r="K84" s="1384"/>
      <c r="L84" s="1384"/>
      <c r="M84" s="1384"/>
      <c r="N84" s="1384"/>
      <c r="O84" s="1384"/>
      <c r="P84" s="1384"/>
      <c r="Q84" s="1384"/>
      <c r="R84" s="1384"/>
      <c r="S84" s="1384"/>
      <c r="T84" s="1384"/>
      <c r="U84" s="1384"/>
      <c r="V84" s="1384"/>
      <c r="W84" s="1384"/>
      <c r="X84" s="1384"/>
      <c r="Y84" s="1384"/>
      <c r="Z84" s="1384"/>
      <c r="AA84" s="1384"/>
      <c r="AB84" s="1384"/>
      <c r="AC84" s="1384"/>
      <c r="AD84" s="1384"/>
      <c r="AE84" s="1384"/>
      <c r="AF84" s="1384"/>
      <c r="AG84" s="1384"/>
      <c r="AH84" s="1384"/>
      <c r="AI84" s="1384"/>
      <c r="AJ84" s="1384"/>
      <c r="AK84" s="1384"/>
      <c r="AL84" s="1384"/>
      <c r="AM84" s="1384"/>
      <c r="AN84" s="1384"/>
      <c r="AO84" s="1384"/>
      <c r="AP84" s="1384"/>
      <c r="AQ84" s="1384"/>
      <c r="AR84" s="1384"/>
      <c r="AS84" s="1384"/>
      <c r="AT84" s="1384"/>
      <c r="AU84" s="1384"/>
      <c r="AV84" s="1384"/>
      <c r="AW84" s="1384"/>
      <c r="AX84" s="1384"/>
      <c r="AY84" s="1384"/>
      <c r="AZ84" s="1384"/>
      <c r="BA84" s="1384"/>
      <c r="BB84" s="1384"/>
      <c r="BC84" s="1384"/>
      <c r="BD84" s="1384"/>
      <c r="BE84" s="1384"/>
      <c r="BF84" s="1384"/>
      <c r="BG84" s="1384"/>
      <c r="BH84" s="1384"/>
      <c r="BI84" s="1384"/>
      <c r="BJ84" s="1384"/>
      <c r="BK84" s="1384"/>
      <c r="BL84" s="1384"/>
      <c r="BM84" s="1384"/>
      <c r="BN84" s="1384"/>
      <c r="BO84" s="1384"/>
      <c r="BP84" s="1384"/>
      <c r="BQ84" s="1384"/>
      <c r="BR84" s="1384"/>
      <c r="BS84" s="1384"/>
      <c r="BT84" s="1384"/>
      <c r="BU84" s="1384"/>
      <c r="BV84" s="1384"/>
      <c r="BW84" s="1384"/>
      <c r="BX84" s="1384"/>
      <c r="BY84" s="1384"/>
      <c r="BZ84" s="1384"/>
      <c r="CA84" s="1384"/>
      <c r="CB84" s="1384"/>
      <c r="CC84" s="1384"/>
      <c r="CD84" s="1384"/>
      <c r="CE84" s="1384"/>
      <c r="CF84" s="1384"/>
      <c r="CG84" s="1384"/>
      <c r="CH84" s="1384"/>
      <c r="CI84" s="1384"/>
      <c r="CJ84" s="1384"/>
      <c r="CK84" s="1384"/>
      <c r="CL84" s="1384"/>
      <c r="CM84" s="1384"/>
      <c r="CN84" s="1384"/>
      <c r="CO84" s="1384"/>
      <c r="CP84" s="1384"/>
      <c r="CQ84" s="1384"/>
      <c r="CR84" s="1384"/>
      <c r="CS84" s="1384"/>
      <c r="CT84" s="1384"/>
      <c r="CU84" s="1384"/>
      <c r="CV84" s="1384"/>
      <c r="CW84" s="1384"/>
      <c r="CX84" s="1384"/>
      <c r="CY84" s="1384"/>
      <c r="CZ84" s="1384"/>
      <c r="DA84" s="1384"/>
      <c r="DB84" s="1384"/>
      <c r="DC84" s="1384"/>
      <c r="DD84" s="1384"/>
      <c r="DE84" s="1384"/>
      <c r="DF84" s="1384"/>
      <c r="DG84" s="1384"/>
      <c r="DH84" s="1384"/>
      <c r="DI84" s="1384"/>
      <c r="DJ84" s="1384"/>
      <c r="DK84" s="1384"/>
      <c r="DL84" s="1384"/>
      <c r="DM84" s="1384"/>
      <c r="DN84" s="1384"/>
      <c r="DO84" s="1384"/>
      <c r="DP84" s="1384"/>
      <c r="DQ84" s="1384"/>
      <c r="DR84" s="1384"/>
      <c r="DS84" s="1384"/>
      <c r="DT84" s="1384"/>
      <c r="DU84" s="1384"/>
      <c r="DV84" s="1384"/>
      <c r="DW84" s="1384"/>
      <c r="DX84" s="1384"/>
      <c r="DY84" s="1384"/>
      <c r="DZ84" s="1384"/>
      <c r="EA84" s="1384"/>
      <c r="EB84" s="1384"/>
      <c r="EC84" s="1384"/>
      <c r="ED84" s="1384"/>
      <c r="EE84" s="1384"/>
      <c r="EF84" s="1384"/>
      <c r="EG84" s="1384"/>
      <c r="EH84" s="1384"/>
      <c r="EI84" s="1384"/>
      <c r="EJ84" s="1384"/>
      <c r="EK84" s="1384"/>
      <c r="EL84" s="1384"/>
      <c r="EM84" s="1384"/>
      <c r="EN84" s="1384"/>
      <c r="EO84" s="1384"/>
      <c r="EP84" s="1384"/>
      <c r="EQ84" s="1384"/>
      <c r="ER84" s="1384"/>
      <c r="ES84" s="1384"/>
      <c r="ET84" s="1384"/>
      <c r="EU84" s="1384"/>
      <c r="EV84" s="1384"/>
      <c r="EW84" s="1384"/>
      <c r="EX84" s="1384"/>
      <c r="EY84" s="1384"/>
      <c r="EZ84" s="1384"/>
      <c r="FA84" s="1384"/>
      <c r="FB84" s="1384"/>
      <c r="FC84" s="1384"/>
      <c r="FD84" s="1384"/>
      <c r="FE84" s="1384"/>
      <c r="FF84" s="1384"/>
      <c r="FG84" s="1384"/>
      <c r="FH84" s="1384"/>
      <c r="FI84" s="1384"/>
      <c r="FJ84" s="1384"/>
      <c r="FK84" s="1384"/>
      <c r="FL84" s="1384"/>
      <c r="FM84" s="1384"/>
      <c r="FN84" s="1384"/>
      <c r="FO84" s="1384"/>
      <c r="FP84" s="1384"/>
      <c r="FQ84" s="1384"/>
      <c r="FR84" s="1384"/>
      <c r="FS84" s="1384"/>
      <c r="FT84" s="1384"/>
      <c r="FU84" s="1384"/>
      <c r="FV84" s="1384"/>
      <c r="FW84" s="1384"/>
      <c r="FX84" s="1384"/>
      <c r="FY84" s="1384"/>
      <c r="FZ84" s="1384"/>
      <c r="GA84" s="1384"/>
      <c r="GB84" s="1384"/>
      <c r="GC84" s="1384"/>
      <c r="GD84" s="1384"/>
      <c r="GE84" s="1384"/>
      <c r="GF84" s="1384"/>
      <c r="GG84" s="1384"/>
      <c r="GH84" s="1384"/>
      <c r="GI84" s="1384"/>
      <c r="GJ84" s="1384"/>
      <c r="GK84" s="1384"/>
      <c r="GL84" s="1384"/>
      <c r="GM84" s="1384"/>
      <c r="GN84" s="1384"/>
      <c r="GO84" s="1384"/>
      <c r="GP84" s="1384"/>
      <c r="GQ84" s="1384"/>
      <c r="GR84" s="1384"/>
      <c r="GS84" s="1384"/>
      <c r="GT84" s="1384"/>
      <c r="GU84" s="1384"/>
      <c r="GV84" s="1384"/>
      <c r="GW84" s="1384"/>
      <c r="GX84" s="1384"/>
      <c r="GY84" s="1384"/>
      <c r="GZ84" s="1384"/>
      <c r="HA84" s="1384"/>
      <c r="HB84" s="1384"/>
      <c r="HC84" s="1384"/>
      <c r="HD84" s="1384"/>
      <c r="HE84" s="1384"/>
      <c r="HF84" s="1384"/>
      <c r="HG84" s="1384"/>
      <c r="HH84" s="1384"/>
      <c r="HI84" s="1384"/>
      <c r="HJ84" s="1384"/>
      <c r="HK84" s="1384"/>
      <c r="HL84" s="1384"/>
      <c r="HM84" s="1384"/>
      <c r="HN84" s="1384"/>
      <c r="HO84" s="1384"/>
      <c r="HP84" s="1384"/>
      <c r="HQ84" s="1384"/>
      <c r="HR84" s="1384"/>
      <c r="HS84" s="1384"/>
      <c r="HT84" s="1384"/>
      <c r="HU84" s="1384"/>
      <c r="HV84" s="1384"/>
      <c r="HW84" s="1384"/>
      <c r="HX84" s="1384"/>
      <c r="HY84" s="1384"/>
      <c r="HZ84" s="1384"/>
      <c r="IA84" s="1384"/>
      <c r="IB84" s="1384"/>
      <c r="IC84" s="1384"/>
      <c r="ID84" s="1384"/>
      <c r="IE84" s="1384"/>
      <c r="IF84" s="1384"/>
      <c r="IG84" s="1384"/>
      <c r="IH84" s="1384"/>
      <c r="II84" s="1384"/>
      <c r="IJ84" s="1384"/>
      <c r="IK84" s="1384"/>
      <c r="IL84" s="1384"/>
      <c r="IM84" s="1384"/>
      <c r="IN84" s="1384"/>
      <c r="IO84" s="1384"/>
      <c r="IP84" s="1384"/>
      <c r="IQ84" s="1384"/>
      <c r="IR84" s="1384"/>
      <c r="IS84" s="1384"/>
      <c r="IT84" s="1384"/>
    </row>
    <row r="85" spans="5:254">
      <c r="E85" s="1384"/>
      <c r="F85" s="1384"/>
      <c r="G85" s="1384"/>
      <c r="H85" s="1384"/>
      <c r="I85" s="1384"/>
      <c r="J85" s="1384"/>
      <c r="K85" s="1384"/>
      <c r="L85" s="1384"/>
      <c r="M85" s="1384"/>
      <c r="N85" s="1384"/>
      <c r="O85" s="1384"/>
      <c r="P85" s="1384"/>
      <c r="Q85" s="1384"/>
      <c r="R85" s="1384"/>
      <c r="S85" s="1384"/>
      <c r="T85" s="1384"/>
      <c r="U85" s="1384"/>
      <c r="V85" s="1384"/>
      <c r="W85" s="1384"/>
      <c r="X85" s="1384"/>
      <c r="Y85" s="1384"/>
      <c r="Z85" s="1384"/>
      <c r="AA85" s="1384"/>
      <c r="AB85" s="1384"/>
      <c r="AC85" s="1384"/>
      <c r="AD85" s="1384"/>
      <c r="AE85" s="1384"/>
      <c r="AF85" s="1384"/>
      <c r="AG85" s="1384"/>
      <c r="AH85" s="1384"/>
      <c r="AI85" s="1384"/>
      <c r="AJ85" s="1384"/>
      <c r="AK85" s="1384"/>
      <c r="AL85" s="1384"/>
      <c r="AM85" s="1384"/>
      <c r="AN85" s="1384"/>
      <c r="AO85" s="1384"/>
      <c r="AP85" s="1384"/>
      <c r="AQ85" s="1384"/>
      <c r="AR85" s="1384"/>
      <c r="AS85" s="1384"/>
      <c r="AT85" s="1384"/>
      <c r="AU85" s="1384"/>
      <c r="AV85" s="1384"/>
      <c r="AW85" s="1384"/>
      <c r="AX85" s="1384"/>
      <c r="AY85" s="1384"/>
      <c r="AZ85" s="1384"/>
      <c r="BA85" s="1384"/>
      <c r="BB85" s="1384"/>
      <c r="BC85" s="1384"/>
      <c r="BD85" s="1384"/>
      <c r="BE85" s="1384"/>
      <c r="BF85" s="1384"/>
      <c r="BG85" s="1384"/>
      <c r="BH85" s="1384"/>
      <c r="BI85" s="1384"/>
      <c r="BJ85" s="1384"/>
      <c r="BK85" s="1384"/>
      <c r="BL85" s="1384"/>
      <c r="BM85" s="1384"/>
      <c r="BN85" s="1384"/>
      <c r="BO85" s="1384"/>
      <c r="BP85" s="1384"/>
      <c r="BQ85" s="1384"/>
      <c r="BR85" s="1384"/>
      <c r="BS85" s="1384"/>
      <c r="BT85" s="1384"/>
      <c r="BU85" s="1384"/>
      <c r="BV85" s="1384"/>
      <c r="BW85" s="1384"/>
      <c r="BX85" s="1384"/>
      <c r="BY85" s="1384"/>
      <c r="BZ85" s="1384"/>
      <c r="CA85" s="1384"/>
      <c r="CB85" s="1384"/>
      <c r="CC85" s="1384"/>
      <c r="CD85" s="1384"/>
      <c r="CE85" s="1384"/>
      <c r="CF85" s="1384"/>
      <c r="CG85" s="1384"/>
      <c r="CH85" s="1384"/>
      <c r="CI85" s="1384"/>
      <c r="CJ85" s="1384"/>
      <c r="CK85" s="1384"/>
      <c r="CL85" s="1384"/>
      <c r="CM85" s="1384"/>
      <c r="CN85" s="1384"/>
      <c r="CO85" s="1384"/>
      <c r="CP85" s="1384"/>
      <c r="CQ85" s="1384"/>
      <c r="CR85" s="1384"/>
      <c r="CS85" s="1384"/>
      <c r="CT85" s="1384"/>
      <c r="CU85" s="1384"/>
      <c r="CV85" s="1384"/>
      <c r="CW85" s="1384"/>
      <c r="CX85" s="1384"/>
      <c r="CY85" s="1384"/>
      <c r="CZ85" s="1384"/>
      <c r="DA85" s="1384"/>
      <c r="DB85" s="1384"/>
      <c r="DC85" s="1384"/>
      <c r="DD85" s="1384"/>
      <c r="DE85" s="1384"/>
      <c r="DF85" s="1384"/>
      <c r="DG85" s="1384"/>
      <c r="DH85" s="1384"/>
      <c r="DI85" s="1384"/>
      <c r="DJ85" s="1384"/>
      <c r="DK85" s="1384"/>
      <c r="DL85" s="1384"/>
      <c r="DM85" s="1384"/>
      <c r="DN85" s="1384"/>
      <c r="DO85" s="1384"/>
      <c r="DP85" s="1384"/>
      <c r="DQ85" s="1384"/>
      <c r="DR85" s="1384"/>
      <c r="DS85" s="1384"/>
      <c r="DT85" s="1384"/>
      <c r="DU85" s="1384"/>
      <c r="DV85" s="1384"/>
      <c r="DW85" s="1384"/>
      <c r="DX85" s="1384"/>
      <c r="DY85" s="1384"/>
      <c r="DZ85" s="1384"/>
      <c r="EA85" s="1384"/>
      <c r="EB85" s="1384"/>
      <c r="EC85" s="1384"/>
      <c r="ED85" s="1384"/>
      <c r="EE85" s="1384"/>
      <c r="EF85" s="1384"/>
      <c r="EG85" s="1384"/>
      <c r="EH85" s="1384"/>
      <c r="EI85" s="1384"/>
      <c r="EJ85" s="1384"/>
      <c r="EK85" s="1384"/>
      <c r="EL85" s="1384"/>
      <c r="EM85" s="1384"/>
      <c r="EN85" s="1384"/>
      <c r="EO85" s="1384"/>
      <c r="EP85" s="1384"/>
      <c r="EQ85" s="1384"/>
      <c r="ER85" s="1384"/>
      <c r="ES85" s="1384"/>
      <c r="ET85" s="1384"/>
      <c r="EU85" s="1384"/>
      <c r="EV85" s="1384"/>
      <c r="EW85" s="1384"/>
      <c r="EX85" s="1384"/>
      <c r="EY85" s="1384"/>
      <c r="EZ85" s="1384"/>
      <c r="FA85" s="1384"/>
      <c r="FB85" s="1384"/>
      <c r="FC85" s="1384"/>
      <c r="FD85" s="1384"/>
      <c r="FE85" s="1384"/>
      <c r="FF85" s="1384"/>
      <c r="FG85" s="1384"/>
      <c r="FH85" s="1384"/>
      <c r="FI85" s="1384"/>
      <c r="FJ85" s="1384"/>
      <c r="FK85" s="1384"/>
      <c r="FL85" s="1384"/>
      <c r="FM85" s="1384"/>
      <c r="FN85" s="1384"/>
      <c r="FO85" s="1384"/>
      <c r="FP85" s="1384"/>
      <c r="FQ85" s="1384"/>
      <c r="FR85" s="1384"/>
      <c r="FS85" s="1384"/>
      <c r="FT85" s="1384"/>
      <c r="FU85" s="1384"/>
      <c r="FV85" s="1384"/>
      <c r="FW85" s="1384"/>
      <c r="FX85" s="1384"/>
      <c r="FY85" s="1384"/>
      <c r="FZ85" s="1384"/>
      <c r="GA85" s="1384"/>
      <c r="GB85" s="1384"/>
      <c r="GC85" s="1384"/>
      <c r="GD85" s="1384"/>
      <c r="GE85" s="1384"/>
      <c r="GF85" s="1384"/>
      <c r="GG85" s="1384"/>
      <c r="GH85" s="1384"/>
      <c r="GI85" s="1384"/>
      <c r="GJ85" s="1384"/>
      <c r="GK85" s="1384"/>
      <c r="GL85" s="1384"/>
      <c r="GM85" s="1384"/>
      <c r="GN85" s="1384"/>
      <c r="GO85" s="1384"/>
      <c r="GP85" s="1384"/>
      <c r="GQ85" s="1384"/>
      <c r="GR85" s="1384"/>
      <c r="GS85" s="1384"/>
      <c r="GT85" s="1384"/>
      <c r="GU85" s="1384"/>
      <c r="GV85" s="1384"/>
      <c r="GW85" s="1384"/>
      <c r="GX85" s="1384"/>
      <c r="GY85" s="1384"/>
      <c r="GZ85" s="1384"/>
      <c r="HA85" s="1384"/>
      <c r="HB85" s="1384"/>
      <c r="HC85" s="1384"/>
      <c r="HD85" s="1384"/>
      <c r="HE85" s="1384"/>
      <c r="HF85" s="1384"/>
      <c r="HG85" s="1384"/>
      <c r="HH85" s="1384"/>
      <c r="HI85" s="1384"/>
      <c r="HJ85" s="1384"/>
      <c r="HK85" s="1384"/>
      <c r="HL85" s="1384"/>
      <c r="HM85" s="1384"/>
      <c r="HN85" s="1384"/>
      <c r="HO85" s="1384"/>
      <c r="HP85" s="1384"/>
      <c r="HQ85" s="1384"/>
      <c r="HR85" s="1384"/>
      <c r="HS85" s="1384"/>
      <c r="HT85" s="1384"/>
      <c r="HU85" s="1384"/>
      <c r="HV85" s="1384"/>
      <c r="HW85" s="1384"/>
      <c r="HX85" s="1384"/>
      <c r="HY85" s="1384"/>
      <c r="HZ85" s="1384"/>
      <c r="IA85" s="1384"/>
      <c r="IB85" s="1384"/>
      <c r="IC85" s="1384"/>
      <c r="ID85" s="1384"/>
      <c r="IE85" s="1384"/>
      <c r="IF85" s="1384"/>
      <c r="IG85" s="1384"/>
      <c r="IH85" s="1384"/>
      <c r="II85" s="1384"/>
      <c r="IJ85" s="1384"/>
      <c r="IK85" s="1384"/>
      <c r="IL85" s="1384"/>
      <c r="IM85" s="1384"/>
      <c r="IN85" s="1384"/>
      <c r="IO85" s="1384"/>
      <c r="IP85" s="1384"/>
      <c r="IQ85" s="1384"/>
      <c r="IR85" s="1384"/>
      <c r="IS85" s="1384"/>
      <c r="IT85" s="1384"/>
    </row>
  </sheetData>
  <customSheetViews>
    <customSheetView guid="{416404B7-8533-4A12-ABD0-58CFDEB49D80}" scale="50">
      <selection activeCell="F45" sqref="F45"/>
      <colBreaks count="9" manualBreakCount="9">
        <brk id="16" max="56" man="1"/>
        <brk id="25" max="56" man="1"/>
        <brk id="37" max="56" man="1"/>
        <brk id="49" max="56" man="1"/>
        <brk id="61" max="56" man="1"/>
        <brk id="73" max="56" man="1"/>
        <brk id="88" max="56" man="1"/>
        <brk id="100" max="56" man="1"/>
        <brk id="112" max="1048575" man="1"/>
      </colBreaks>
      <pageMargins left="0.49" right="0.21" top="0.55000000000000004" bottom="0.22" header="0.45" footer="0.4"/>
      <printOptions horizontalCentered="1" verticalCentered="1"/>
      <pageSetup scale="28" fitToWidth="3" fitToHeight="3" orientation="landscape" r:id="rId1"/>
      <headerFooter alignWithMargins="0"/>
    </customSheetView>
  </customSheetViews>
  <mergeCells count="91">
    <mergeCell ref="HA28:HC28"/>
    <mergeCell ref="HD28:HF28"/>
    <mergeCell ref="HG28:HI28"/>
    <mergeCell ref="HJ28:HL28"/>
    <mergeCell ref="GO28:GQ28"/>
    <mergeCell ref="HM28:HO28"/>
    <mergeCell ref="IN28:IP28"/>
    <mergeCell ref="HP28:HR28"/>
    <mergeCell ref="HS28:HU28"/>
    <mergeCell ref="HV28:HX28"/>
    <mergeCell ref="HY28:IA28"/>
    <mergeCell ref="IB28:ID28"/>
    <mergeCell ref="IE28:IG28"/>
    <mergeCell ref="IH28:IJ28"/>
    <mergeCell ref="IK28:IM28"/>
    <mergeCell ref="DC28:DE28"/>
    <mergeCell ref="DR28:DT28"/>
    <mergeCell ref="DU28:DW28"/>
    <mergeCell ref="DL28:DN28"/>
    <mergeCell ref="DO28:DQ28"/>
    <mergeCell ref="DF28:DH28"/>
    <mergeCell ref="DI28:DK28"/>
    <mergeCell ref="N28:P28"/>
    <mergeCell ref="Q28:S28"/>
    <mergeCell ref="T28:V28"/>
    <mergeCell ref="W28:Y28"/>
    <mergeCell ref="Z28:AB28"/>
    <mergeCell ref="CZ28:DB28"/>
    <mergeCell ref="BJ28:BL28"/>
    <mergeCell ref="BM28:BO28"/>
    <mergeCell ref="BP28:BR28"/>
    <mergeCell ref="BS28:BU28"/>
    <mergeCell ref="BV28:BX28"/>
    <mergeCell ref="BY28:CA28"/>
    <mergeCell ref="CB28:CD28"/>
    <mergeCell ref="CE28:CG28"/>
    <mergeCell ref="CQ28:CS28"/>
    <mergeCell ref="CH28:CJ28"/>
    <mergeCell ref="CK28:CM28"/>
    <mergeCell ref="CN28:CP28"/>
    <mergeCell ref="AC28:AE28"/>
    <mergeCell ref="AF28:AH28"/>
    <mergeCell ref="AI28:AK28"/>
    <mergeCell ref="CT28:CV28"/>
    <mergeCell ref="CW28:CY28"/>
    <mergeCell ref="AL28:AN28"/>
    <mergeCell ref="AO28:AQ28"/>
    <mergeCell ref="AR28:AT28"/>
    <mergeCell ref="AU28:AW28"/>
    <mergeCell ref="AX28:AZ28"/>
    <mergeCell ref="BA28:BC28"/>
    <mergeCell ref="BD28:BF28"/>
    <mergeCell ref="BG28:BI28"/>
    <mergeCell ref="E6:G6"/>
    <mergeCell ref="E7:G7"/>
    <mergeCell ref="E8:G8"/>
    <mergeCell ref="E28:G28"/>
    <mergeCell ref="K28:M28"/>
    <mergeCell ref="H28:J28"/>
    <mergeCell ref="DH27:DI27"/>
    <mergeCell ref="EG27:EI27"/>
    <mergeCell ref="FZ28:GB28"/>
    <mergeCell ref="FN27:FO27"/>
    <mergeCell ref="FW27:FY27"/>
    <mergeCell ref="FE28:FG28"/>
    <mergeCell ref="FT28:FV28"/>
    <mergeCell ref="FW28:FY28"/>
    <mergeCell ref="FK28:FM28"/>
    <mergeCell ref="FN28:FP28"/>
    <mergeCell ref="EG28:EI28"/>
    <mergeCell ref="EV28:EX28"/>
    <mergeCell ref="DX28:DZ28"/>
    <mergeCell ref="ED28:EF28"/>
    <mergeCell ref="EJ28:EL28"/>
    <mergeCell ref="EM28:EO28"/>
    <mergeCell ref="FQ28:FS28"/>
    <mergeCell ref="EY28:FA28"/>
    <mergeCell ref="GX28:GZ28"/>
    <mergeCell ref="EA27:EC27"/>
    <mergeCell ref="ES28:EU28"/>
    <mergeCell ref="FH28:FJ28"/>
    <mergeCell ref="FB28:FD28"/>
    <mergeCell ref="EA28:EC28"/>
    <mergeCell ref="EP28:ER28"/>
    <mergeCell ref="GR28:GT28"/>
    <mergeCell ref="GU28:GW28"/>
    <mergeCell ref="GI27:GK27"/>
    <mergeCell ref="GC28:GE28"/>
    <mergeCell ref="GF28:GH28"/>
    <mergeCell ref="GI28:GK28"/>
    <mergeCell ref="GL28:GN28"/>
  </mergeCells>
  <phoneticPr fontId="0" type="noConversion"/>
  <printOptions horizontalCentered="1" verticalCentered="1"/>
  <pageMargins left="0.49" right="0.21" top="0.55000000000000004" bottom="0.22" header="0.45" footer="0.4"/>
  <pageSetup scale="15" fitToWidth="3" fitToHeight="3" orientation="landscape" r:id="rId2"/>
  <headerFooter alignWithMargins="0"/>
  <colBreaks count="20" manualBreakCount="20">
    <brk id="16" max="68" man="1"/>
    <brk id="28" max="68" man="1"/>
    <brk id="40" max="68" man="1"/>
    <brk id="52" max="68" man="1"/>
    <brk id="64" max="68" man="1"/>
    <brk id="76" max="68" man="1"/>
    <brk id="88" max="68" man="1"/>
    <brk id="100" max="68" man="1"/>
    <brk id="112" max="68" man="1"/>
    <brk id="124" max="68" man="1"/>
    <brk id="136" max="68" man="1"/>
    <brk id="148" max="68" man="1"/>
    <brk id="160" max="68" man="1"/>
    <brk id="172" max="68" man="1"/>
    <brk id="184" max="70" man="1"/>
    <brk id="196" max="70" man="1"/>
    <brk id="208" max="70" man="1"/>
    <brk id="220" max="70" man="1"/>
    <brk id="232" max="70" man="1"/>
    <brk id="244" max="70" man="1"/>
  </colBreaks>
  <ignoredErrors>
    <ignoredError sqref="BP38 BS38 BJ38 FK38 FE38 FB38 FN38 FQ38 FT38 FW38 FZ38 IN38 IK38 IH38 IE38 IB38 HY38 HV38 HS38 HP38 HM38 HJ38 HG38 HD38 HA38 GX38 GU38 GR38 FH38" numberStoredAsText="1"/>
    <ignoredError sqref="GU71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9"/>
  <sheetViews>
    <sheetView showGridLines="0" zoomScaleNormal="100" workbookViewId="0"/>
  </sheetViews>
  <sheetFormatPr defaultColWidth="9.1796875" defaultRowHeight="12.5"/>
  <cols>
    <col min="1" max="1" width="14.7265625" style="777" customWidth="1"/>
    <col min="2" max="2" width="38.7265625" style="777" customWidth="1"/>
    <col min="3" max="3" width="13.453125" style="777" customWidth="1"/>
    <col min="4" max="16384" width="9.1796875" style="777"/>
  </cols>
  <sheetData>
    <row r="2" spans="1:5" ht="18">
      <c r="A2" s="1484" t="s">
        <v>355</v>
      </c>
      <c r="B2" s="1484"/>
      <c r="C2" s="1484"/>
      <c r="D2" s="1484"/>
      <c r="E2" s="1484"/>
    </row>
    <row r="3" spans="1:5" ht="18">
      <c r="A3" s="1484" t="s">
        <v>356</v>
      </c>
      <c r="B3" s="1484"/>
      <c r="C3" s="1484"/>
      <c r="D3" s="1484"/>
      <c r="E3" s="1484"/>
    </row>
    <row r="4" spans="1:5" ht="18">
      <c r="A4" s="1484" t="s">
        <v>537</v>
      </c>
      <c r="B4" s="1484"/>
      <c r="C4" s="1484"/>
      <c r="D4" s="1484"/>
      <c r="E4" s="1484"/>
    </row>
    <row r="7" spans="1:5">
      <c r="C7" s="275"/>
    </row>
    <row r="8" spans="1:5" ht="13">
      <c r="A8" s="276" t="s">
        <v>505</v>
      </c>
      <c r="B8" s="277"/>
      <c r="C8" s="276" t="s">
        <v>76</v>
      </c>
    </row>
    <row r="10" spans="1:5" ht="13">
      <c r="A10" s="277" t="s">
        <v>404</v>
      </c>
      <c r="C10" s="278">
        <v>2.4</v>
      </c>
      <c r="D10" s="279"/>
    </row>
    <row r="12" spans="1:5" ht="13">
      <c r="A12" s="277" t="s">
        <v>506</v>
      </c>
    </row>
    <row r="13" spans="1:5">
      <c r="A13" s="280" t="s">
        <v>507</v>
      </c>
      <c r="C13" s="777">
        <v>2.4900000000000002</v>
      </c>
    </row>
    <row r="14" spans="1:5">
      <c r="A14" s="280" t="s">
        <v>508</v>
      </c>
      <c r="C14" s="777">
        <v>2.4900000000000002</v>
      </c>
    </row>
    <row r="15" spans="1:5">
      <c r="A15" s="280" t="s">
        <v>509</v>
      </c>
      <c r="C15" s="777">
        <v>2.4900000000000002</v>
      </c>
    </row>
    <row r="16" spans="1:5">
      <c r="A16" s="280" t="s">
        <v>510</v>
      </c>
      <c r="C16" s="777">
        <v>2.4900000000000002</v>
      </c>
    </row>
    <row r="18" spans="1:8">
      <c r="C18" s="281"/>
    </row>
    <row r="19" spans="1:8" ht="13">
      <c r="A19" s="277" t="s">
        <v>212</v>
      </c>
    </row>
    <row r="20" spans="1:8">
      <c r="A20" s="280" t="s">
        <v>511</v>
      </c>
      <c r="C20" s="281">
        <v>1.4</v>
      </c>
      <c r="H20" s="282"/>
    </row>
    <row r="21" spans="1:8">
      <c r="A21" s="280" t="s">
        <v>156</v>
      </c>
      <c r="C21" s="281">
        <v>5</v>
      </c>
    </row>
    <row r="22" spans="1:8">
      <c r="A22" s="280" t="s">
        <v>157</v>
      </c>
      <c r="C22" s="281">
        <v>25</v>
      </c>
    </row>
    <row r="23" spans="1:8">
      <c r="A23" s="280" t="s">
        <v>513</v>
      </c>
      <c r="C23" s="281">
        <v>14.29</v>
      </c>
    </row>
    <row r="24" spans="1:8">
      <c r="A24" s="280" t="s">
        <v>648</v>
      </c>
      <c r="C24" s="281">
        <v>33.33</v>
      </c>
    </row>
    <row r="25" spans="1:8">
      <c r="A25" s="280" t="s">
        <v>649</v>
      </c>
      <c r="C25" s="281">
        <v>14.29</v>
      </c>
    </row>
    <row r="26" spans="1:8">
      <c r="A26" s="280" t="s">
        <v>514</v>
      </c>
      <c r="C26" s="281">
        <v>14.29</v>
      </c>
    </row>
    <row r="27" spans="1:8">
      <c r="A27" s="280" t="s">
        <v>154</v>
      </c>
      <c r="C27" s="281">
        <v>20</v>
      </c>
    </row>
    <row r="28" spans="1:8">
      <c r="A28" s="280" t="s">
        <v>512</v>
      </c>
      <c r="C28" s="281">
        <v>10</v>
      </c>
    </row>
    <row r="29" spans="1:8">
      <c r="A29" s="280" t="s">
        <v>155</v>
      </c>
      <c r="C29" s="281">
        <v>14.29</v>
      </c>
    </row>
  </sheetData>
  <sheetProtection password="E7F8" sheet="1" objects="1" scenarios="1"/>
  <mergeCells count="3">
    <mergeCell ref="A2:E2"/>
    <mergeCell ref="A3:E3"/>
    <mergeCell ref="A4:E4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125"/>
  <sheetViews>
    <sheetView showGridLines="0" zoomScale="83" zoomScaleNormal="83" workbookViewId="0">
      <selection sqref="A1:AB1"/>
    </sheetView>
  </sheetViews>
  <sheetFormatPr defaultColWidth="18.54296875" defaultRowHeight="15.5"/>
  <cols>
    <col min="1" max="1" width="8.54296875" style="1310" bestFit="1" customWidth="1"/>
    <col min="2" max="2" width="8" style="1310" customWidth="1"/>
    <col min="3" max="3" width="17.7265625" style="1310" customWidth="1"/>
    <col min="4" max="4" width="14" style="1310" customWidth="1"/>
    <col min="5" max="5" width="3.1796875" style="1310" customWidth="1"/>
    <col min="6" max="6" width="18.453125" style="1310" customWidth="1"/>
    <col min="7" max="7" width="17.453125" style="1310" customWidth="1"/>
    <col min="8" max="8" width="20" style="1310" customWidth="1"/>
    <col min="9" max="9" width="1.453125" style="1310" customWidth="1"/>
    <col min="10" max="10" width="18.54296875" style="1310" customWidth="1"/>
    <col min="11" max="11" width="1.54296875" style="1310" customWidth="1"/>
    <col min="12" max="12" width="18.26953125" style="1310" bestFit="1" customWidth="1"/>
    <col min="13" max="13" width="1.54296875" style="1310" customWidth="1"/>
    <col min="14" max="14" width="12.1796875" style="1310" customWidth="1"/>
    <col min="15" max="15" width="14.1796875" style="1310" customWidth="1"/>
    <col min="16" max="16" width="1.7265625" style="1310" customWidth="1"/>
    <col min="17" max="17" width="10.7265625" style="1310" customWidth="1"/>
    <col min="18" max="18" width="15.26953125" style="1310" customWidth="1"/>
    <col min="19" max="19" width="16.54296875" style="1310" customWidth="1"/>
    <col min="20" max="20" width="17" style="1310" customWidth="1"/>
    <col min="21" max="21" width="2.453125" style="1310" customWidth="1"/>
    <col min="22" max="22" width="18.54296875" style="1310"/>
    <col min="23" max="23" width="1.7265625" style="1310" customWidth="1"/>
    <col min="24" max="24" width="18.54296875" style="1310"/>
    <col min="25" max="25" width="1.7265625" style="1310" customWidth="1"/>
    <col min="26" max="26" width="20.26953125" style="1310" customWidth="1"/>
    <col min="27" max="27" width="1.81640625" style="1310" customWidth="1"/>
    <col min="28" max="28" width="20.81640625" style="1310" customWidth="1"/>
    <col min="29" max="16384" width="18.54296875" style="1310"/>
  </cols>
  <sheetData>
    <row r="1" spans="1:28" ht="18">
      <c r="A1" s="1560" t="s">
        <v>355</v>
      </c>
      <c r="B1" s="1560"/>
      <c r="C1" s="1560"/>
      <c r="D1" s="1560"/>
      <c r="E1" s="1560"/>
      <c r="F1" s="1560"/>
      <c r="G1" s="1560"/>
      <c r="H1" s="1560"/>
      <c r="I1" s="1560"/>
      <c r="J1" s="1560"/>
      <c r="K1" s="1560"/>
      <c r="L1" s="1560"/>
      <c r="M1" s="1560"/>
      <c r="N1" s="1560"/>
      <c r="O1" s="1560"/>
      <c r="P1" s="1560"/>
      <c r="Q1" s="1560"/>
      <c r="R1" s="1560"/>
      <c r="S1" s="1560"/>
      <c r="T1" s="1560"/>
      <c r="U1" s="1560"/>
      <c r="V1" s="1560"/>
      <c r="W1" s="1560"/>
      <c r="X1" s="1560"/>
      <c r="Y1" s="1560"/>
      <c r="Z1" s="1560"/>
      <c r="AA1" s="1560"/>
      <c r="AB1" s="1560"/>
    </row>
    <row r="2" spans="1:28" ht="18">
      <c r="A2" s="1560" t="s">
        <v>356</v>
      </c>
      <c r="B2" s="1560"/>
      <c r="C2" s="1560"/>
      <c r="D2" s="1560"/>
      <c r="E2" s="1560"/>
      <c r="F2" s="1560"/>
      <c r="G2" s="1560"/>
      <c r="H2" s="1560"/>
      <c r="I2" s="1560"/>
      <c r="J2" s="1560"/>
      <c r="K2" s="1560"/>
      <c r="L2" s="1560"/>
      <c r="M2" s="1560"/>
      <c r="N2" s="1560"/>
      <c r="O2" s="1560"/>
      <c r="P2" s="1560"/>
      <c r="Q2" s="1560"/>
      <c r="R2" s="1560"/>
      <c r="S2" s="1560"/>
      <c r="T2" s="1560"/>
      <c r="U2" s="1560"/>
      <c r="V2" s="1560"/>
      <c r="W2" s="1560"/>
      <c r="X2" s="1560"/>
      <c r="Y2" s="1560"/>
      <c r="Z2" s="1560"/>
      <c r="AA2" s="1560"/>
      <c r="AB2" s="1560"/>
    </row>
    <row r="3" spans="1:28" ht="18">
      <c r="A3" s="1560" t="s">
        <v>900</v>
      </c>
      <c r="B3" s="1560"/>
      <c r="C3" s="1560"/>
      <c r="D3" s="1560"/>
      <c r="E3" s="1560"/>
      <c r="F3" s="1560"/>
      <c r="G3" s="1560"/>
      <c r="H3" s="1560"/>
      <c r="I3" s="1560"/>
      <c r="J3" s="1560"/>
      <c r="K3" s="1560"/>
      <c r="L3" s="1560"/>
      <c r="M3" s="1560"/>
      <c r="N3" s="1560"/>
      <c r="O3" s="1560"/>
      <c r="P3" s="1560"/>
      <c r="Q3" s="1560"/>
      <c r="R3" s="1560"/>
      <c r="S3" s="1560"/>
      <c r="T3" s="1560"/>
      <c r="U3" s="1560"/>
      <c r="V3" s="1560"/>
      <c r="W3" s="1560"/>
      <c r="X3" s="1560"/>
      <c r="Y3" s="1560"/>
      <c r="Z3" s="1560"/>
      <c r="AA3" s="1560"/>
      <c r="AB3" s="1560"/>
    </row>
    <row r="4" spans="1:28" ht="18">
      <c r="A4" s="1311"/>
      <c r="B4" s="1312"/>
      <c r="G4" s="1313"/>
    </row>
    <row r="5" spans="1:28" ht="18">
      <c r="A5" s="1311"/>
      <c r="B5" s="1312"/>
      <c r="G5" s="1313"/>
    </row>
    <row r="6" spans="1:28" ht="48" customHeight="1">
      <c r="C6" s="1314"/>
      <c r="D6" s="1314"/>
      <c r="F6" s="1315" t="s">
        <v>103</v>
      </c>
      <c r="G6" s="1315" t="s">
        <v>227</v>
      </c>
      <c r="H6" s="1315" t="s">
        <v>88</v>
      </c>
      <c r="I6" s="1316"/>
      <c r="J6" s="1315" t="s">
        <v>901</v>
      </c>
      <c r="K6" s="1316"/>
      <c r="L6" s="1315" t="s">
        <v>902</v>
      </c>
      <c r="M6" s="1316"/>
      <c r="N6" s="1317" t="s">
        <v>567</v>
      </c>
      <c r="O6" s="1317" t="s">
        <v>105</v>
      </c>
      <c r="Q6" s="1317" t="s">
        <v>378</v>
      </c>
      <c r="R6" s="1317" t="s">
        <v>383</v>
      </c>
      <c r="S6" s="1317" t="s">
        <v>93</v>
      </c>
      <c r="T6" s="1317" t="s">
        <v>903</v>
      </c>
      <c r="U6" s="1316"/>
      <c r="V6" s="1318" t="s">
        <v>904</v>
      </c>
      <c r="W6" s="1319"/>
      <c r="X6" s="1317" t="s">
        <v>905</v>
      </c>
      <c r="Y6" s="1317"/>
      <c r="Z6" s="1317" t="s">
        <v>906</v>
      </c>
      <c r="AB6" s="1317" t="s">
        <v>907</v>
      </c>
    </row>
    <row r="7" spans="1:28" ht="35.25" customHeight="1">
      <c r="A7" s="1320"/>
      <c r="B7" s="1321"/>
      <c r="C7" s="1321"/>
      <c r="D7" s="1322"/>
      <c r="E7" s="1312"/>
      <c r="F7" s="1561" t="s">
        <v>908</v>
      </c>
      <c r="G7" s="1562"/>
      <c r="H7" s="1563"/>
      <c r="I7" s="1312"/>
      <c r="J7" s="1323"/>
      <c r="K7" s="1312"/>
      <c r="L7" s="1323"/>
      <c r="M7" s="1312"/>
      <c r="N7" s="1564" t="s">
        <v>909</v>
      </c>
      <c r="O7" s="1565"/>
      <c r="P7" s="1312"/>
      <c r="Q7" s="1564" t="s">
        <v>910</v>
      </c>
      <c r="R7" s="1566"/>
      <c r="S7" s="1566"/>
      <c r="T7" s="1565"/>
      <c r="U7" s="1324"/>
      <c r="V7" s="1325"/>
      <c r="W7" s="1324"/>
      <c r="X7" s="1325"/>
      <c r="Y7" s="1324"/>
      <c r="Z7" s="1564" t="s">
        <v>911</v>
      </c>
      <c r="AA7" s="1566"/>
      <c r="AB7" s="1565"/>
    </row>
    <row r="8" spans="1:28" ht="46.5">
      <c r="A8" s="1548" t="s">
        <v>912</v>
      </c>
      <c r="B8" s="1556" t="s">
        <v>594</v>
      </c>
      <c r="C8" s="1556" t="s">
        <v>913</v>
      </c>
      <c r="D8" s="1558" t="s">
        <v>914</v>
      </c>
      <c r="E8" s="1312"/>
      <c r="F8" s="1323" t="s">
        <v>915</v>
      </c>
      <c r="G8" s="1323" t="s">
        <v>916</v>
      </c>
      <c r="H8" s="1323" t="s">
        <v>917</v>
      </c>
      <c r="I8" s="1312"/>
      <c r="J8" s="1544" t="s">
        <v>918</v>
      </c>
      <c r="K8" s="1312"/>
      <c r="L8" s="1544" t="s">
        <v>919</v>
      </c>
      <c r="M8" s="1312"/>
      <c r="N8" s="1547" t="s">
        <v>915</v>
      </c>
      <c r="O8" s="1550" t="s">
        <v>916</v>
      </c>
      <c r="P8" s="1312"/>
      <c r="Q8" s="1547" t="s">
        <v>920</v>
      </c>
      <c r="R8" s="1553" t="s">
        <v>915</v>
      </c>
      <c r="S8" s="1553" t="s">
        <v>916</v>
      </c>
      <c r="T8" s="1550" t="s">
        <v>921</v>
      </c>
      <c r="U8" s="1324"/>
      <c r="V8" s="1544" t="s">
        <v>918</v>
      </c>
      <c r="W8" s="1324"/>
      <c r="X8" s="1544" t="s">
        <v>922</v>
      </c>
      <c r="Y8" s="1326"/>
      <c r="Z8" s="1449" t="s">
        <v>923</v>
      </c>
      <c r="AA8" s="1321"/>
      <c r="AB8" s="1450" t="s">
        <v>924</v>
      </c>
    </row>
    <row r="9" spans="1:28" ht="9.75" hidden="1" customHeight="1">
      <c r="A9" s="1548"/>
      <c r="B9" s="1556"/>
      <c r="C9" s="1556"/>
      <c r="D9" s="1558"/>
      <c r="E9" s="1312"/>
      <c r="F9" s="1327"/>
      <c r="G9" s="1327"/>
      <c r="H9" s="1327"/>
      <c r="I9" s="1312"/>
      <c r="J9" s="1544"/>
      <c r="K9" s="1312"/>
      <c r="L9" s="1544"/>
      <c r="M9" s="1312"/>
      <c r="N9" s="1548"/>
      <c r="O9" s="1551"/>
      <c r="P9" s="1312"/>
      <c r="Q9" s="1548"/>
      <c r="R9" s="1554"/>
      <c r="S9" s="1554"/>
      <c r="T9" s="1551"/>
      <c r="U9" s="1324"/>
      <c r="V9" s="1544"/>
      <c r="W9" s="1324"/>
      <c r="X9" s="1544"/>
      <c r="Y9" s="1324"/>
      <c r="Z9" s="1328"/>
      <c r="AA9" s="1324"/>
      <c r="AB9" s="1329"/>
    </row>
    <row r="10" spans="1:28" ht="46.5">
      <c r="A10" s="1549"/>
      <c r="B10" s="1557"/>
      <c r="C10" s="1557"/>
      <c r="D10" s="1559"/>
      <c r="E10" s="1312"/>
      <c r="F10" s="1330" t="s">
        <v>925</v>
      </c>
      <c r="G10" s="1330" t="s">
        <v>926</v>
      </c>
      <c r="H10" s="1330" t="s">
        <v>927</v>
      </c>
      <c r="I10" s="1312"/>
      <c r="J10" s="1545"/>
      <c r="K10" s="1312"/>
      <c r="L10" s="1545"/>
      <c r="M10" s="1312"/>
      <c r="N10" s="1549"/>
      <c r="O10" s="1552"/>
      <c r="P10" s="1312"/>
      <c r="Q10" s="1549"/>
      <c r="R10" s="1555"/>
      <c r="S10" s="1555"/>
      <c r="T10" s="1552"/>
      <c r="U10" s="1324"/>
      <c r="V10" s="1545"/>
      <c r="W10" s="1324"/>
      <c r="X10" s="1545"/>
      <c r="Y10" s="1324"/>
      <c r="Z10" s="1331" t="s">
        <v>927</v>
      </c>
      <c r="AA10" s="1332"/>
      <c r="AB10" s="1333" t="s">
        <v>927</v>
      </c>
    </row>
    <row r="11" spans="1:28" ht="16.5" customHeight="1" thickBot="1">
      <c r="A11" s="1317"/>
      <c r="B11" s="1317"/>
      <c r="F11" s="1315"/>
      <c r="G11" s="1315"/>
      <c r="H11" s="1334"/>
      <c r="I11" s="1318"/>
      <c r="J11" s="1315"/>
      <c r="L11" s="1335"/>
      <c r="M11" s="1318"/>
      <c r="N11" s="1336"/>
      <c r="O11" s="1336"/>
      <c r="P11" s="1336"/>
      <c r="Q11" s="1336"/>
      <c r="R11" s="1336"/>
      <c r="S11" s="1336"/>
      <c r="T11" s="1336"/>
      <c r="U11" s="1337"/>
      <c r="V11" s="1336"/>
      <c r="W11" s="1337"/>
      <c r="X11" s="1336"/>
      <c r="Y11" s="1336"/>
      <c r="Z11" s="1336"/>
      <c r="AA11" s="1336"/>
      <c r="AB11" s="1336"/>
    </row>
    <row r="12" spans="1:28" ht="16" thickBot="1">
      <c r="A12" s="1317">
        <v>1</v>
      </c>
      <c r="B12" s="1338">
        <v>2021</v>
      </c>
      <c r="C12" s="1339" t="s">
        <v>928</v>
      </c>
      <c r="D12" s="1340" t="s">
        <v>929</v>
      </c>
      <c r="E12" s="1340" t="s">
        <v>930</v>
      </c>
      <c r="F12" s="1341">
        <v>674572091</v>
      </c>
      <c r="G12" s="1342"/>
      <c r="H12" s="1343">
        <f>SUM(F12:G12)</f>
        <v>674572091</v>
      </c>
      <c r="I12" s="1344"/>
      <c r="J12" s="1345">
        <f>H12*$J$26-H12</f>
        <v>263767164.80748367</v>
      </c>
      <c r="K12" s="1346"/>
      <c r="L12" s="1347">
        <f t="shared" ref="L12:L13" si="0">H12+J12</f>
        <v>938339255.80748367</v>
      </c>
      <c r="M12" s="1348"/>
      <c r="N12" s="1349" t="s">
        <v>931</v>
      </c>
      <c r="O12" s="1349"/>
      <c r="Q12" s="1349">
        <v>411.1</v>
      </c>
      <c r="R12" s="1451">
        <v>-3054643</v>
      </c>
      <c r="S12" s="1342"/>
      <c r="T12" s="1351">
        <f t="shared" ref="T12:T13" si="1">SUM(R12:S12)</f>
        <v>-3054643</v>
      </c>
      <c r="V12" s="1351">
        <f>R12*$J$26-R12</f>
        <v>-1194408.3284184169</v>
      </c>
      <c r="X12" s="1351">
        <f>R12+S12+V12</f>
        <v>-4249051.3284184169</v>
      </c>
      <c r="Y12" s="1351"/>
      <c r="Z12" s="1351">
        <f>H12+T12</f>
        <v>671517448</v>
      </c>
      <c r="AB12" s="1351">
        <f>L12+X12</f>
        <v>934090204.4790653</v>
      </c>
    </row>
    <row r="13" spans="1:28">
      <c r="A13" s="1317">
        <f>A12+1</f>
        <v>2</v>
      </c>
      <c r="B13" s="1338">
        <v>2021</v>
      </c>
      <c r="C13" s="1339" t="s">
        <v>932</v>
      </c>
      <c r="D13" s="1340" t="s">
        <v>929</v>
      </c>
      <c r="E13" s="1340" t="s">
        <v>930</v>
      </c>
      <c r="F13" s="1341"/>
      <c r="G13" s="1341"/>
      <c r="H13" s="1343">
        <f>SUM(F13:G13)</f>
        <v>0</v>
      </c>
      <c r="I13" s="1344"/>
      <c r="J13" s="1345">
        <f>H13*$J$26-H13</f>
        <v>0</v>
      </c>
      <c r="K13" s="1346"/>
      <c r="L13" s="1347">
        <f t="shared" si="0"/>
        <v>0</v>
      </c>
      <c r="M13" s="1348"/>
      <c r="N13" s="1349"/>
      <c r="O13" s="1349" t="s">
        <v>933</v>
      </c>
      <c r="Q13" s="1349">
        <v>411.1</v>
      </c>
      <c r="R13" s="1342"/>
      <c r="S13" s="1350"/>
      <c r="T13" s="1351">
        <f t="shared" si="1"/>
        <v>0</v>
      </c>
      <c r="V13" s="1351">
        <f>S13*$J$26-S13</f>
        <v>0</v>
      </c>
      <c r="X13" s="1351">
        <f>R13+S13+V13</f>
        <v>0</v>
      </c>
      <c r="Y13" s="1351"/>
      <c r="Z13" s="1351">
        <f>H13+T13</f>
        <v>0</v>
      </c>
      <c r="AB13" s="1351">
        <f>L13+X13</f>
        <v>0</v>
      </c>
    </row>
    <row r="14" spans="1:28">
      <c r="A14" s="1352"/>
      <c r="B14" s="1352"/>
      <c r="C14" s="1339"/>
      <c r="D14" s="1339"/>
      <c r="E14" s="1339"/>
      <c r="F14" s="1345"/>
      <c r="G14" s="1345"/>
      <c r="H14" s="1353"/>
      <c r="I14" s="1354"/>
      <c r="J14" s="1345"/>
      <c r="L14" s="1347"/>
      <c r="M14" s="1354"/>
      <c r="N14" s="1317"/>
      <c r="O14" s="1317"/>
      <c r="V14" s="1351"/>
      <c r="Z14" s="1351"/>
    </row>
    <row r="15" spans="1:28" ht="16" thickBot="1">
      <c r="A15" s="1317">
        <f>A13+1</f>
        <v>3</v>
      </c>
      <c r="B15" s="1317"/>
      <c r="C15" s="1355" t="s">
        <v>934</v>
      </c>
      <c r="D15" s="1355"/>
      <c r="E15" s="1355"/>
      <c r="F15" s="1356">
        <f>F12+F13</f>
        <v>674572091</v>
      </c>
      <c r="G15" s="1356">
        <f t="shared" ref="G15:H15" si="2">G12+G13</f>
        <v>0</v>
      </c>
      <c r="H15" s="1356">
        <f t="shared" si="2"/>
        <v>674572091</v>
      </c>
      <c r="I15" s="1348"/>
      <c r="J15" s="1356">
        <f>J12+J13</f>
        <v>263767164.80748367</v>
      </c>
      <c r="K15" s="1312"/>
      <c r="L15" s="1356">
        <f>L12+L13</f>
        <v>938339255.80748367</v>
      </c>
      <c r="M15" s="1348"/>
      <c r="R15" s="1357">
        <f>SUM(R12:R14)</f>
        <v>-3054643</v>
      </c>
      <c r="S15" s="1357">
        <f>SUM(S12:S14)</f>
        <v>0</v>
      </c>
      <c r="T15" s="1357">
        <f>SUM(T12:T14)</f>
        <v>-3054643</v>
      </c>
      <c r="U15" s="1312"/>
      <c r="V15" s="1357">
        <f>SUM(V12:V14)</f>
        <v>-1194408.3284184169</v>
      </c>
      <c r="W15" s="1312"/>
      <c r="X15" s="1357">
        <f>SUM(X12:X14)</f>
        <v>-4249051.3284184169</v>
      </c>
      <c r="Y15" s="1358"/>
      <c r="Z15" s="1357">
        <f>SUM(Z12:Z13)</f>
        <v>671517448</v>
      </c>
      <c r="AA15" s="1312"/>
      <c r="AB15" s="1357">
        <f>SUM(AB12:AB13)</f>
        <v>934090204.4790653</v>
      </c>
    </row>
    <row r="16" spans="1:28" ht="16" thickTop="1">
      <c r="A16" s="1317"/>
      <c r="B16" s="1317"/>
      <c r="C16" s="1340"/>
      <c r="D16" s="1340"/>
      <c r="E16" s="1340"/>
      <c r="F16" s="1343"/>
      <c r="G16" s="1343"/>
      <c r="I16" s="1348"/>
      <c r="J16" s="1345"/>
      <c r="K16" s="1312"/>
      <c r="L16" s="1359"/>
      <c r="M16" s="1354"/>
      <c r="X16" s="1359"/>
      <c r="Y16" s="1359"/>
      <c r="Z16" s="1359"/>
    </row>
    <row r="17" spans="1:26">
      <c r="A17" s="1317"/>
      <c r="B17" s="1317"/>
      <c r="C17" s="1340"/>
      <c r="D17" s="1340"/>
      <c r="E17" s="1340"/>
      <c r="F17" s="1343"/>
      <c r="G17" s="1343"/>
      <c r="H17" s="1343"/>
      <c r="I17" s="1343"/>
      <c r="J17" s="1343"/>
      <c r="K17" s="1343"/>
      <c r="L17" s="1343"/>
      <c r="M17" s="1343"/>
      <c r="Y17" s="1359"/>
      <c r="Z17" s="1359"/>
    </row>
    <row r="18" spans="1:26">
      <c r="A18" s="1360" t="s">
        <v>935</v>
      </c>
      <c r="B18" s="1317"/>
      <c r="D18" s="1340"/>
      <c r="E18" s="1340"/>
      <c r="F18" s="1343"/>
      <c r="G18" s="1343"/>
      <c r="H18" s="1343"/>
      <c r="I18" s="1343"/>
      <c r="J18" s="1343"/>
      <c r="K18" s="1343"/>
      <c r="L18" s="1343"/>
      <c r="M18" s="1343"/>
    </row>
    <row r="19" spans="1:26">
      <c r="A19" s="1317"/>
      <c r="G19" s="1361"/>
      <c r="H19" s="1361"/>
      <c r="I19" s="1361"/>
      <c r="J19" s="1361"/>
      <c r="K19" s="1361"/>
      <c r="L19" s="1361"/>
      <c r="M19" s="1361"/>
      <c r="Z19" s="1362"/>
    </row>
    <row r="20" spans="1:26" ht="39.75" customHeight="1">
      <c r="A20" s="1317"/>
      <c r="B20" s="1363" t="s">
        <v>936</v>
      </c>
      <c r="C20" s="1546" t="s">
        <v>937</v>
      </c>
      <c r="D20" s="1546"/>
      <c r="E20" s="1546"/>
      <c r="F20" s="1546"/>
      <c r="G20" s="1546"/>
      <c r="H20" s="1546"/>
      <c r="I20" s="1546"/>
      <c r="J20" s="1546"/>
      <c r="K20" s="1546"/>
      <c r="L20" s="1546"/>
      <c r="M20" s="1546"/>
      <c r="N20" s="1546"/>
      <c r="O20" s="1546"/>
    </row>
    <row r="21" spans="1:26">
      <c r="A21" s="1317"/>
      <c r="B21" s="1317"/>
      <c r="G21" s="1361"/>
      <c r="H21" s="1364" t="s">
        <v>938</v>
      </c>
      <c r="I21" s="1361"/>
      <c r="J21" s="1364" t="s">
        <v>939</v>
      </c>
      <c r="K21" s="1361"/>
      <c r="L21" s="1361"/>
      <c r="M21" s="1361"/>
    </row>
    <row r="22" spans="1:26">
      <c r="A22" s="1317"/>
      <c r="C22" s="1365" t="s">
        <v>940</v>
      </c>
      <c r="G22" s="1361"/>
      <c r="H22" s="1366">
        <v>0.35</v>
      </c>
      <c r="I22" s="1361"/>
      <c r="J22" s="1366">
        <v>0.21</v>
      </c>
      <c r="M22" s="1361"/>
    </row>
    <row r="23" spans="1:26">
      <c r="A23" s="1317"/>
      <c r="C23" s="1365" t="s">
        <v>941</v>
      </c>
      <c r="G23" s="1361"/>
      <c r="H23" s="1366">
        <v>0.09</v>
      </c>
      <c r="I23" s="1361"/>
      <c r="J23" s="1366">
        <v>0.09</v>
      </c>
      <c r="M23" s="1361"/>
    </row>
    <row r="24" spans="1:26">
      <c r="A24" s="1317"/>
      <c r="C24" s="1365" t="s">
        <v>942</v>
      </c>
      <c r="G24" s="1361"/>
      <c r="H24" s="1366">
        <f>-H22*H23</f>
        <v>-3.15E-2</v>
      </c>
      <c r="I24" s="1361"/>
      <c r="J24" s="1366">
        <f>-J22*J23</f>
        <v>-1.89E-2</v>
      </c>
      <c r="M24" s="1361"/>
    </row>
    <row r="25" spans="1:26" ht="16" thickBot="1">
      <c r="A25" s="1317"/>
      <c r="C25" s="1365" t="s">
        <v>943</v>
      </c>
      <c r="G25" s="1361"/>
      <c r="H25" s="1367">
        <f>SUM(H22:H24)</f>
        <v>0.40849999999999997</v>
      </c>
      <c r="I25" s="1361"/>
      <c r="J25" s="1367">
        <f>SUM(J22:J24)</f>
        <v>0.28110000000000002</v>
      </c>
      <c r="M25" s="1361"/>
    </row>
    <row r="26" spans="1:26" ht="16.5" thickTop="1" thickBot="1">
      <c r="A26" s="1317"/>
      <c r="C26" s="1365" t="s">
        <v>944</v>
      </c>
      <c r="G26" s="1361"/>
      <c r="H26" s="1368">
        <f>1/(1-H25)</f>
        <v>1.6906170752324599</v>
      </c>
      <c r="I26" s="1361"/>
      <c r="J26" s="1368">
        <f>1/(1-J25)</f>
        <v>1.3910140492418974</v>
      </c>
      <c r="M26" s="1361"/>
    </row>
    <row r="27" spans="1:26" ht="16" thickTop="1">
      <c r="A27" s="1317"/>
      <c r="C27" s="1365"/>
      <c r="G27" s="1361"/>
      <c r="H27" s="1369"/>
      <c r="I27" s="1361"/>
      <c r="J27" s="1369"/>
      <c r="M27" s="1361"/>
    </row>
    <row r="28" spans="1:26" ht="33" customHeight="1">
      <c r="A28" s="1317"/>
      <c r="B28" s="1363" t="s">
        <v>930</v>
      </c>
      <c r="C28" s="1546" t="s">
        <v>945</v>
      </c>
      <c r="D28" s="1546"/>
      <c r="E28" s="1546"/>
      <c r="F28" s="1546"/>
      <c r="G28" s="1546"/>
      <c r="H28" s="1546"/>
      <c r="I28" s="1546"/>
      <c r="J28" s="1546"/>
      <c r="K28" s="1546"/>
      <c r="L28" s="1546"/>
      <c r="M28" s="1546"/>
      <c r="N28" s="1546"/>
      <c r="O28" s="1546"/>
    </row>
    <row r="29" spans="1:26" ht="15" customHeight="1">
      <c r="A29" s="1317"/>
      <c r="F29" s="1365"/>
      <c r="I29" s="1361"/>
      <c r="J29" s="1361"/>
      <c r="K29" s="1361"/>
      <c r="L29" s="1361"/>
      <c r="M29" s="1361"/>
    </row>
    <row r="30" spans="1:26">
      <c r="A30" s="1317"/>
      <c r="B30" s="1363" t="s">
        <v>946</v>
      </c>
      <c r="C30" s="1370" t="s">
        <v>947</v>
      </c>
      <c r="I30" s="1361"/>
      <c r="J30" s="1361"/>
      <c r="K30" s="1361"/>
      <c r="L30" s="1361"/>
      <c r="M30" s="1361"/>
    </row>
    <row r="31" spans="1:26">
      <c r="A31" s="1317"/>
      <c r="G31" s="1361"/>
      <c r="H31" s="1361"/>
      <c r="I31" s="1361"/>
      <c r="J31" s="1361"/>
      <c r="K31" s="1361"/>
      <c r="L31" s="1361"/>
      <c r="M31" s="1361"/>
    </row>
    <row r="32" spans="1:26" ht="33.75" customHeight="1">
      <c r="A32" s="1317"/>
      <c r="B32" s="1371" t="s">
        <v>948</v>
      </c>
      <c r="C32" s="1546" t="s">
        <v>949</v>
      </c>
      <c r="D32" s="1546"/>
      <c r="E32" s="1546"/>
      <c r="F32" s="1546"/>
      <c r="G32" s="1546"/>
      <c r="H32" s="1546"/>
      <c r="I32" s="1546"/>
      <c r="J32" s="1546"/>
      <c r="K32" s="1546"/>
      <c r="L32" s="1546"/>
      <c r="M32" s="1546"/>
      <c r="N32" s="1546"/>
      <c r="O32" s="1546"/>
    </row>
    <row r="33" spans="1:13">
      <c r="A33" s="1317"/>
      <c r="B33" s="1317"/>
      <c r="H33" s="1361"/>
      <c r="I33" s="1361"/>
      <c r="J33" s="1361"/>
      <c r="K33" s="1361"/>
      <c r="L33" s="1361"/>
      <c r="M33" s="1361"/>
    </row>
    <row r="34" spans="1:13">
      <c r="A34" s="1317"/>
      <c r="B34" s="1317"/>
      <c r="H34" s="1361"/>
      <c r="I34" s="1361"/>
      <c r="J34" s="1361"/>
      <c r="K34" s="1361"/>
      <c r="L34" s="1361"/>
      <c r="M34" s="1361"/>
    </row>
    <row r="35" spans="1:13">
      <c r="A35" s="1317"/>
      <c r="B35" s="1317"/>
      <c r="G35" s="1361"/>
      <c r="H35" s="1361"/>
      <c r="I35" s="1361"/>
      <c r="J35" s="1361"/>
      <c r="K35" s="1361"/>
      <c r="L35" s="1361"/>
      <c r="M35" s="1361"/>
    </row>
    <row r="36" spans="1:13">
      <c r="A36" s="1317"/>
      <c r="B36" s="1317"/>
      <c r="G36" s="1361"/>
      <c r="H36" s="1361"/>
      <c r="I36" s="1361"/>
      <c r="J36" s="1361"/>
      <c r="K36" s="1361"/>
      <c r="L36" s="1361"/>
      <c r="M36" s="1361"/>
    </row>
    <row r="37" spans="1:13">
      <c r="A37" s="1317"/>
      <c r="B37" s="1317"/>
      <c r="G37" s="1361"/>
      <c r="H37" s="1361"/>
      <c r="I37" s="1361"/>
      <c r="J37" s="1361"/>
      <c r="K37" s="1361"/>
      <c r="L37" s="1361"/>
      <c r="M37" s="1361"/>
    </row>
    <row r="38" spans="1:13">
      <c r="A38" s="1317"/>
      <c r="B38" s="1317"/>
      <c r="G38" s="1361"/>
      <c r="H38" s="1361"/>
      <c r="I38" s="1361"/>
      <c r="J38" s="1361"/>
      <c r="K38" s="1361"/>
      <c r="L38" s="1361"/>
      <c r="M38" s="1361"/>
    </row>
    <row r="39" spans="1:13">
      <c r="A39" s="1317"/>
      <c r="B39" s="1317"/>
      <c r="G39" s="1361"/>
      <c r="H39" s="1361"/>
      <c r="I39" s="1361"/>
      <c r="J39" s="1361"/>
      <c r="K39" s="1361"/>
      <c r="L39" s="1361"/>
      <c r="M39" s="1361"/>
    </row>
    <row r="40" spans="1:13">
      <c r="A40" s="1317"/>
      <c r="B40" s="1317"/>
      <c r="G40" s="1361"/>
      <c r="H40" s="1361"/>
      <c r="I40" s="1361"/>
      <c r="J40" s="1361"/>
      <c r="K40" s="1361"/>
      <c r="L40" s="1361"/>
      <c r="M40" s="1361"/>
    </row>
    <row r="41" spans="1:13">
      <c r="A41" s="1317"/>
      <c r="B41" s="1317"/>
      <c r="G41" s="1361"/>
      <c r="H41" s="1361"/>
      <c r="I41" s="1361"/>
      <c r="J41" s="1361"/>
      <c r="K41" s="1361"/>
      <c r="L41" s="1361"/>
      <c r="M41" s="1361"/>
    </row>
    <row r="42" spans="1:13">
      <c r="A42" s="1317"/>
      <c r="B42" s="1317"/>
      <c r="G42" s="1361"/>
      <c r="H42" s="1361"/>
      <c r="I42" s="1361"/>
      <c r="J42" s="1361"/>
      <c r="K42" s="1361"/>
      <c r="L42" s="1361"/>
      <c r="M42" s="1361"/>
    </row>
    <row r="43" spans="1:13">
      <c r="A43" s="1317"/>
      <c r="B43" s="1317"/>
      <c r="G43" s="1361"/>
      <c r="H43" s="1361"/>
      <c r="I43" s="1361"/>
      <c r="J43" s="1361"/>
      <c r="K43" s="1361"/>
      <c r="L43" s="1361"/>
      <c r="M43" s="1361"/>
    </row>
    <row r="44" spans="1:13">
      <c r="G44" s="1361"/>
      <c r="H44" s="1361"/>
      <c r="I44" s="1361"/>
      <c r="J44" s="1361"/>
      <c r="K44" s="1361"/>
      <c r="L44" s="1361"/>
      <c r="M44" s="1361"/>
    </row>
    <row r="45" spans="1:13">
      <c r="G45" s="1361"/>
      <c r="H45" s="1361"/>
      <c r="I45" s="1361"/>
      <c r="J45" s="1361"/>
      <c r="K45" s="1361"/>
      <c r="L45" s="1361"/>
      <c r="M45" s="1361"/>
    </row>
    <row r="46" spans="1:13">
      <c r="G46" s="1361"/>
      <c r="H46" s="1361"/>
      <c r="I46" s="1361"/>
      <c r="J46" s="1361"/>
      <c r="K46" s="1361"/>
      <c r="L46" s="1361"/>
      <c r="M46" s="1361"/>
    </row>
    <row r="47" spans="1:13">
      <c r="G47" s="1361"/>
      <c r="H47" s="1361"/>
      <c r="I47" s="1361"/>
      <c r="J47" s="1361"/>
      <c r="K47" s="1361"/>
      <c r="L47" s="1361"/>
      <c r="M47" s="1361"/>
    </row>
    <row r="48" spans="1:13">
      <c r="G48" s="1361"/>
      <c r="H48" s="1361"/>
      <c r="I48" s="1361"/>
      <c r="J48" s="1361"/>
      <c r="K48" s="1361"/>
      <c r="L48" s="1361"/>
      <c r="M48" s="1361"/>
    </row>
    <row r="49" spans="7:13">
      <c r="G49" s="1361"/>
      <c r="H49" s="1361"/>
      <c r="I49" s="1361"/>
      <c r="J49" s="1361"/>
      <c r="K49" s="1361"/>
      <c r="L49" s="1361"/>
      <c r="M49" s="1361"/>
    </row>
    <row r="50" spans="7:13">
      <c r="G50" s="1361"/>
      <c r="H50" s="1361"/>
      <c r="I50" s="1361"/>
      <c r="J50" s="1361"/>
      <c r="K50" s="1361"/>
      <c r="L50" s="1361"/>
      <c r="M50" s="1361"/>
    </row>
    <row r="51" spans="7:13">
      <c r="G51" s="1361"/>
      <c r="H51" s="1361"/>
      <c r="I51" s="1361"/>
      <c r="J51" s="1361"/>
      <c r="K51" s="1361"/>
      <c r="L51" s="1361"/>
      <c r="M51" s="1361"/>
    </row>
    <row r="52" spans="7:13">
      <c r="G52" s="1361"/>
      <c r="H52" s="1361"/>
      <c r="I52" s="1361"/>
      <c r="J52" s="1361"/>
      <c r="K52" s="1361"/>
      <c r="L52" s="1361"/>
      <c r="M52" s="1361"/>
    </row>
    <row r="53" spans="7:13">
      <c r="G53" s="1361"/>
      <c r="H53" s="1361"/>
      <c r="I53" s="1361"/>
      <c r="J53" s="1361"/>
      <c r="K53" s="1361"/>
      <c r="L53" s="1361"/>
      <c r="M53" s="1361"/>
    </row>
    <row r="54" spans="7:13">
      <c r="G54" s="1361"/>
      <c r="H54" s="1361"/>
      <c r="I54" s="1361"/>
      <c r="J54" s="1361"/>
      <c r="K54" s="1361"/>
      <c r="L54" s="1361"/>
      <c r="M54" s="1361"/>
    </row>
    <row r="55" spans="7:13">
      <c r="G55" s="1361"/>
      <c r="H55" s="1361"/>
      <c r="I55" s="1361"/>
      <c r="J55" s="1361"/>
      <c r="K55" s="1361"/>
      <c r="L55" s="1361"/>
      <c r="M55" s="1361"/>
    </row>
    <row r="56" spans="7:13">
      <c r="G56" s="1361"/>
      <c r="H56" s="1361"/>
      <c r="I56" s="1361"/>
      <c r="J56" s="1361"/>
      <c r="K56" s="1361"/>
      <c r="L56" s="1361"/>
      <c r="M56" s="1361"/>
    </row>
    <row r="57" spans="7:13">
      <c r="G57" s="1361"/>
      <c r="H57" s="1361"/>
      <c r="I57" s="1361"/>
      <c r="J57" s="1361"/>
      <c r="K57" s="1361"/>
      <c r="L57" s="1361"/>
      <c r="M57" s="1361"/>
    </row>
    <row r="58" spans="7:13">
      <c r="G58" s="1361"/>
      <c r="H58" s="1361"/>
      <c r="I58" s="1361"/>
      <c r="J58" s="1361"/>
      <c r="K58" s="1361"/>
      <c r="L58" s="1361"/>
      <c r="M58" s="1361"/>
    </row>
    <row r="59" spans="7:13">
      <c r="G59" s="1361"/>
      <c r="H59" s="1361"/>
      <c r="I59" s="1361"/>
      <c r="J59" s="1361"/>
      <c r="K59" s="1361"/>
      <c r="L59" s="1361"/>
      <c r="M59" s="1361"/>
    </row>
    <row r="60" spans="7:13">
      <c r="G60" s="1361"/>
      <c r="H60" s="1361"/>
      <c r="I60" s="1361"/>
      <c r="J60" s="1361"/>
      <c r="K60" s="1361"/>
      <c r="L60" s="1361"/>
      <c r="M60" s="1361"/>
    </row>
    <row r="61" spans="7:13">
      <c r="G61" s="1361"/>
      <c r="H61" s="1361"/>
      <c r="I61" s="1361"/>
      <c r="J61" s="1361"/>
      <c r="K61" s="1361"/>
      <c r="L61" s="1361"/>
      <c r="M61" s="1361"/>
    </row>
    <row r="62" spans="7:13">
      <c r="G62" s="1361"/>
      <c r="H62" s="1361"/>
      <c r="I62" s="1361"/>
      <c r="J62" s="1361"/>
      <c r="K62" s="1361"/>
      <c r="L62" s="1361"/>
      <c r="M62" s="1361"/>
    </row>
    <row r="63" spans="7:13">
      <c r="G63" s="1361"/>
      <c r="H63" s="1361"/>
      <c r="I63" s="1361"/>
      <c r="J63" s="1361"/>
      <c r="K63" s="1361"/>
      <c r="L63" s="1361"/>
      <c r="M63" s="1361"/>
    </row>
    <row r="64" spans="7:13">
      <c r="G64" s="1361"/>
      <c r="H64" s="1361"/>
      <c r="I64" s="1361"/>
      <c r="J64" s="1361"/>
      <c r="K64" s="1361"/>
      <c r="L64" s="1361"/>
      <c r="M64" s="1361"/>
    </row>
    <row r="65" spans="7:13">
      <c r="G65" s="1361"/>
      <c r="H65" s="1361"/>
      <c r="I65" s="1361"/>
      <c r="J65" s="1361"/>
      <c r="K65" s="1361"/>
      <c r="L65" s="1361"/>
      <c r="M65" s="1361"/>
    </row>
    <row r="66" spans="7:13">
      <c r="G66" s="1361"/>
      <c r="H66" s="1361"/>
      <c r="I66" s="1361"/>
      <c r="J66" s="1361"/>
      <c r="K66" s="1361"/>
      <c r="L66" s="1361"/>
      <c r="M66" s="1361"/>
    </row>
    <row r="67" spans="7:13">
      <c r="G67" s="1361"/>
      <c r="H67" s="1361"/>
      <c r="I67" s="1361"/>
      <c r="J67" s="1361"/>
      <c r="K67" s="1361"/>
      <c r="L67" s="1361"/>
      <c r="M67" s="1361"/>
    </row>
    <row r="68" spans="7:13">
      <c r="G68" s="1361"/>
      <c r="H68" s="1361"/>
      <c r="I68" s="1361"/>
      <c r="J68" s="1361"/>
      <c r="K68" s="1361"/>
      <c r="L68" s="1361"/>
      <c r="M68" s="1361"/>
    </row>
    <row r="69" spans="7:13">
      <c r="G69" s="1361"/>
      <c r="H69" s="1361"/>
      <c r="I69" s="1361"/>
      <c r="J69" s="1361"/>
      <c r="K69" s="1361"/>
      <c r="L69" s="1361"/>
      <c r="M69" s="1361"/>
    </row>
    <row r="70" spans="7:13">
      <c r="G70" s="1361"/>
      <c r="H70" s="1361"/>
      <c r="I70" s="1361"/>
      <c r="J70" s="1361"/>
      <c r="K70" s="1361"/>
      <c r="L70" s="1361"/>
      <c r="M70" s="1361"/>
    </row>
    <row r="71" spans="7:13">
      <c r="G71" s="1361"/>
      <c r="H71" s="1361"/>
      <c r="I71" s="1361"/>
      <c r="J71" s="1361"/>
      <c r="K71" s="1361"/>
      <c r="L71" s="1361"/>
      <c r="M71" s="1361"/>
    </row>
    <row r="72" spans="7:13">
      <c r="G72" s="1361"/>
      <c r="H72" s="1361"/>
      <c r="I72" s="1361"/>
      <c r="J72" s="1361"/>
      <c r="K72" s="1361"/>
      <c r="L72" s="1361"/>
      <c r="M72" s="1361"/>
    </row>
    <row r="73" spans="7:13">
      <c r="G73" s="1361"/>
      <c r="H73" s="1361"/>
      <c r="I73" s="1361"/>
      <c r="J73" s="1361"/>
      <c r="K73" s="1361"/>
      <c r="L73" s="1361"/>
      <c r="M73" s="1361"/>
    </row>
    <row r="74" spans="7:13">
      <c r="G74" s="1361"/>
      <c r="H74" s="1361"/>
      <c r="I74" s="1361"/>
      <c r="J74" s="1361"/>
      <c r="K74" s="1361"/>
      <c r="L74" s="1361"/>
      <c r="M74" s="1361"/>
    </row>
    <row r="75" spans="7:13">
      <c r="G75" s="1361"/>
      <c r="H75" s="1361"/>
      <c r="I75" s="1361"/>
      <c r="J75" s="1361"/>
      <c r="K75" s="1361"/>
      <c r="L75" s="1361"/>
      <c r="M75" s="1361"/>
    </row>
    <row r="76" spans="7:13">
      <c r="G76" s="1361"/>
      <c r="H76" s="1361"/>
      <c r="I76" s="1361"/>
      <c r="J76" s="1361"/>
      <c r="K76" s="1361"/>
      <c r="L76" s="1361"/>
      <c r="M76" s="1361"/>
    </row>
    <row r="77" spans="7:13">
      <c r="G77" s="1361"/>
      <c r="H77" s="1361"/>
      <c r="I77" s="1361"/>
      <c r="J77" s="1361"/>
      <c r="K77" s="1361"/>
      <c r="L77" s="1361"/>
      <c r="M77" s="1361"/>
    </row>
    <row r="78" spans="7:13">
      <c r="G78" s="1361"/>
      <c r="H78" s="1361"/>
      <c r="I78" s="1361"/>
      <c r="J78" s="1361"/>
      <c r="K78" s="1361"/>
      <c r="L78" s="1361"/>
      <c r="M78" s="1361"/>
    </row>
    <row r="79" spans="7:13">
      <c r="G79" s="1361"/>
      <c r="H79" s="1361"/>
      <c r="I79" s="1361"/>
      <c r="J79" s="1361"/>
      <c r="K79" s="1361"/>
      <c r="L79" s="1361"/>
      <c r="M79" s="1361"/>
    </row>
    <row r="80" spans="7:13">
      <c r="G80" s="1361"/>
      <c r="H80" s="1361"/>
      <c r="I80" s="1361"/>
      <c r="J80" s="1361"/>
      <c r="K80" s="1361"/>
      <c r="L80" s="1361"/>
      <c r="M80" s="1361"/>
    </row>
    <row r="81" spans="7:13">
      <c r="G81" s="1361"/>
      <c r="H81" s="1361"/>
      <c r="I81" s="1361"/>
      <c r="J81" s="1361"/>
      <c r="K81" s="1361"/>
      <c r="L81" s="1361"/>
      <c r="M81" s="1361"/>
    </row>
    <row r="82" spans="7:13">
      <c r="G82" s="1361"/>
      <c r="H82" s="1361"/>
      <c r="I82" s="1361"/>
      <c r="J82" s="1361"/>
      <c r="K82" s="1361"/>
      <c r="L82" s="1361"/>
      <c r="M82" s="1361"/>
    </row>
    <row r="83" spans="7:13">
      <c r="G83" s="1361"/>
      <c r="H83" s="1361"/>
      <c r="I83" s="1361"/>
      <c r="J83" s="1361"/>
      <c r="K83" s="1361"/>
      <c r="L83" s="1361"/>
      <c r="M83" s="1361"/>
    </row>
    <row r="84" spans="7:13">
      <c r="G84" s="1361"/>
      <c r="H84" s="1361"/>
      <c r="I84" s="1361"/>
      <c r="J84" s="1361"/>
      <c r="K84" s="1361"/>
      <c r="L84" s="1361"/>
      <c r="M84" s="1361"/>
    </row>
    <row r="85" spans="7:13">
      <c r="G85" s="1361"/>
      <c r="H85" s="1361"/>
      <c r="I85" s="1361"/>
      <c r="J85" s="1361"/>
      <c r="K85" s="1361"/>
      <c r="L85" s="1361"/>
      <c r="M85" s="1361"/>
    </row>
    <row r="86" spans="7:13">
      <c r="G86" s="1361"/>
      <c r="H86" s="1361"/>
      <c r="I86" s="1361"/>
      <c r="J86" s="1361"/>
      <c r="K86" s="1361"/>
      <c r="L86" s="1361"/>
      <c r="M86" s="1361"/>
    </row>
    <row r="87" spans="7:13">
      <c r="G87" s="1361"/>
      <c r="H87" s="1361"/>
      <c r="I87" s="1361"/>
      <c r="J87" s="1361"/>
      <c r="K87" s="1361"/>
      <c r="L87" s="1361"/>
      <c r="M87" s="1361"/>
    </row>
    <row r="88" spans="7:13">
      <c r="G88" s="1361"/>
      <c r="H88" s="1361"/>
      <c r="I88" s="1361"/>
      <c r="J88" s="1361"/>
      <c r="K88" s="1361"/>
      <c r="L88" s="1361"/>
      <c r="M88" s="1361"/>
    </row>
    <row r="89" spans="7:13">
      <c r="G89" s="1361"/>
      <c r="H89" s="1361"/>
      <c r="I89" s="1361"/>
      <c r="J89" s="1361"/>
      <c r="K89" s="1361"/>
      <c r="L89" s="1361"/>
      <c r="M89" s="1361"/>
    </row>
    <row r="90" spans="7:13">
      <c r="G90" s="1361"/>
      <c r="H90" s="1361"/>
      <c r="I90" s="1361"/>
      <c r="J90" s="1361"/>
      <c r="K90" s="1361"/>
      <c r="L90" s="1361"/>
      <c r="M90" s="1361"/>
    </row>
    <row r="91" spans="7:13">
      <c r="G91" s="1361"/>
      <c r="H91" s="1361"/>
      <c r="I91" s="1361"/>
      <c r="J91" s="1361"/>
      <c r="K91" s="1361"/>
      <c r="L91" s="1361"/>
      <c r="M91" s="1361"/>
    </row>
    <row r="92" spans="7:13">
      <c r="G92" s="1361"/>
      <c r="H92" s="1361"/>
      <c r="I92" s="1361"/>
      <c r="J92" s="1361"/>
      <c r="K92" s="1361"/>
      <c r="L92" s="1361"/>
      <c r="M92" s="1361"/>
    </row>
    <row r="93" spans="7:13">
      <c r="G93" s="1361"/>
      <c r="H93" s="1361"/>
      <c r="I93" s="1361"/>
      <c r="J93" s="1361"/>
      <c r="K93" s="1361"/>
      <c r="L93" s="1361"/>
      <c r="M93" s="1361"/>
    </row>
    <row r="94" spans="7:13">
      <c r="G94" s="1361"/>
      <c r="H94" s="1361"/>
      <c r="I94" s="1361"/>
      <c r="J94" s="1361"/>
      <c r="K94" s="1361"/>
      <c r="L94" s="1361"/>
      <c r="M94" s="1361"/>
    </row>
    <row r="95" spans="7:13">
      <c r="G95" s="1361"/>
      <c r="H95" s="1361"/>
      <c r="I95" s="1361"/>
      <c r="J95" s="1361"/>
      <c r="K95" s="1361"/>
      <c r="L95" s="1361"/>
      <c r="M95" s="1361"/>
    </row>
    <row r="96" spans="7:13">
      <c r="G96" s="1361"/>
      <c r="H96" s="1361"/>
      <c r="I96" s="1361"/>
      <c r="J96" s="1361"/>
      <c r="K96" s="1361"/>
      <c r="L96" s="1361"/>
      <c r="M96" s="1361"/>
    </row>
    <row r="97" spans="7:13">
      <c r="G97" s="1361"/>
      <c r="H97" s="1361"/>
      <c r="I97" s="1361"/>
      <c r="J97" s="1361"/>
      <c r="K97" s="1361"/>
      <c r="L97" s="1361"/>
      <c r="M97" s="1361"/>
    </row>
    <row r="98" spans="7:13">
      <c r="G98" s="1361"/>
      <c r="H98" s="1361"/>
      <c r="I98" s="1361"/>
      <c r="J98" s="1361"/>
      <c r="K98" s="1361"/>
      <c r="L98" s="1361"/>
      <c r="M98" s="1361"/>
    </row>
    <row r="99" spans="7:13">
      <c r="G99" s="1361"/>
      <c r="H99" s="1361"/>
      <c r="I99" s="1361"/>
      <c r="J99" s="1361"/>
      <c r="K99" s="1361"/>
      <c r="L99" s="1361"/>
      <c r="M99" s="1361"/>
    </row>
    <row r="100" spans="7:13">
      <c r="G100" s="1361"/>
      <c r="H100" s="1361"/>
      <c r="I100" s="1361"/>
      <c r="J100" s="1361"/>
      <c r="K100" s="1361"/>
      <c r="L100" s="1361"/>
      <c r="M100" s="1361"/>
    </row>
    <row r="101" spans="7:13">
      <c r="G101" s="1361"/>
      <c r="H101" s="1361"/>
      <c r="I101" s="1361"/>
      <c r="J101" s="1361"/>
      <c r="K101" s="1361"/>
      <c r="L101" s="1361"/>
      <c r="M101" s="1361"/>
    </row>
    <row r="102" spans="7:13">
      <c r="G102" s="1361"/>
      <c r="H102" s="1361"/>
      <c r="I102" s="1361"/>
      <c r="J102" s="1361"/>
      <c r="K102" s="1361"/>
      <c r="L102" s="1361"/>
      <c r="M102" s="1361"/>
    </row>
    <row r="103" spans="7:13">
      <c r="G103" s="1361"/>
      <c r="H103" s="1361"/>
      <c r="I103" s="1361"/>
      <c r="J103" s="1361"/>
      <c r="K103" s="1361"/>
      <c r="L103" s="1361"/>
      <c r="M103" s="1361"/>
    </row>
    <row r="104" spans="7:13">
      <c r="G104" s="1361"/>
      <c r="H104" s="1361"/>
      <c r="I104" s="1361"/>
      <c r="J104" s="1361"/>
      <c r="K104" s="1361"/>
      <c r="L104" s="1361"/>
      <c r="M104" s="1361"/>
    </row>
    <row r="105" spans="7:13">
      <c r="G105" s="1361"/>
      <c r="H105" s="1361"/>
      <c r="I105" s="1361"/>
      <c r="J105" s="1361"/>
      <c r="K105" s="1361"/>
      <c r="L105" s="1361"/>
      <c r="M105" s="1361"/>
    </row>
    <row r="106" spans="7:13">
      <c r="G106" s="1361"/>
      <c r="H106" s="1361"/>
      <c r="I106" s="1361"/>
      <c r="J106" s="1361"/>
      <c r="K106" s="1361"/>
      <c r="L106" s="1361"/>
      <c r="M106" s="1361"/>
    </row>
    <row r="107" spans="7:13">
      <c r="G107" s="1361"/>
      <c r="H107" s="1361"/>
      <c r="I107" s="1361"/>
      <c r="J107" s="1361"/>
      <c r="K107" s="1361"/>
      <c r="L107" s="1361"/>
      <c r="M107" s="1361"/>
    </row>
    <row r="108" spans="7:13">
      <c r="G108" s="1361"/>
      <c r="H108" s="1361"/>
      <c r="I108" s="1361"/>
      <c r="J108" s="1361"/>
      <c r="K108" s="1361"/>
      <c r="L108" s="1361"/>
      <c r="M108" s="1361"/>
    </row>
    <row r="109" spans="7:13">
      <c r="G109" s="1361"/>
      <c r="H109" s="1361"/>
      <c r="I109" s="1361"/>
      <c r="J109" s="1361"/>
      <c r="K109" s="1361"/>
      <c r="L109" s="1361"/>
      <c r="M109" s="1361"/>
    </row>
    <row r="110" spans="7:13">
      <c r="G110" s="1361"/>
      <c r="H110" s="1361"/>
      <c r="I110" s="1361"/>
      <c r="J110" s="1361"/>
      <c r="K110" s="1361"/>
      <c r="L110" s="1361"/>
      <c r="M110" s="1361"/>
    </row>
    <row r="111" spans="7:13">
      <c r="G111" s="1361"/>
      <c r="H111" s="1361"/>
      <c r="I111" s="1361"/>
      <c r="J111" s="1361"/>
      <c r="K111" s="1361"/>
      <c r="L111" s="1361"/>
      <c r="M111" s="1361"/>
    </row>
    <row r="112" spans="7:13">
      <c r="G112" s="1361"/>
      <c r="H112" s="1361"/>
      <c r="I112" s="1361"/>
      <c r="J112" s="1361"/>
      <c r="K112" s="1361"/>
      <c r="L112" s="1361"/>
      <c r="M112" s="1361"/>
    </row>
    <row r="113" spans="7:13">
      <c r="G113" s="1361"/>
      <c r="H113" s="1361"/>
      <c r="I113" s="1361"/>
      <c r="J113" s="1361"/>
      <c r="K113" s="1361"/>
      <c r="L113" s="1361"/>
      <c r="M113" s="1361"/>
    </row>
    <row r="114" spans="7:13">
      <c r="G114" s="1361"/>
      <c r="H114" s="1361"/>
      <c r="I114" s="1361"/>
      <c r="J114" s="1361"/>
      <c r="K114" s="1361"/>
      <c r="L114" s="1361"/>
      <c r="M114" s="1361"/>
    </row>
    <row r="115" spans="7:13">
      <c r="G115" s="1361"/>
      <c r="H115" s="1361"/>
      <c r="I115" s="1361"/>
      <c r="J115" s="1361"/>
      <c r="K115" s="1361"/>
      <c r="L115" s="1361"/>
      <c r="M115" s="1361"/>
    </row>
    <row r="116" spans="7:13">
      <c r="G116" s="1361"/>
      <c r="H116" s="1361"/>
      <c r="I116" s="1361"/>
      <c r="J116" s="1361"/>
      <c r="K116" s="1361"/>
      <c r="L116" s="1361"/>
      <c r="M116" s="1361"/>
    </row>
    <row r="117" spans="7:13">
      <c r="G117" s="1361"/>
      <c r="H117" s="1361"/>
      <c r="I117" s="1361"/>
      <c r="J117" s="1361"/>
      <c r="K117" s="1361"/>
      <c r="L117" s="1361"/>
      <c r="M117" s="1361"/>
    </row>
    <row r="118" spans="7:13">
      <c r="G118" s="1361"/>
      <c r="H118" s="1361"/>
      <c r="I118" s="1361"/>
      <c r="J118" s="1361"/>
      <c r="K118" s="1361"/>
      <c r="L118" s="1361"/>
      <c r="M118" s="1361"/>
    </row>
    <row r="119" spans="7:13">
      <c r="G119" s="1361"/>
      <c r="H119" s="1361"/>
      <c r="I119" s="1361"/>
      <c r="J119" s="1361"/>
      <c r="K119" s="1361"/>
      <c r="L119" s="1361"/>
      <c r="M119" s="1361"/>
    </row>
    <row r="120" spans="7:13">
      <c r="G120" s="1361"/>
      <c r="H120" s="1361"/>
      <c r="I120" s="1361"/>
      <c r="J120" s="1361"/>
      <c r="K120" s="1361"/>
      <c r="L120" s="1361"/>
      <c r="M120" s="1361"/>
    </row>
    <row r="121" spans="7:13">
      <c r="G121" s="1361"/>
      <c r="H121" s="1361"/>
      <c r="I121" s="1361"/>
      <c r="J121" s="1361"/>
      <c r="K121" s="1361"/>
      <c r="L121" s="1361"/>
      <c r="M121" s="1361"/>
    </row>
    <row r="122" spans="7:13">
      <c r="G122" s="1361"/>
      <c r="H122" s="1361"/>
      <c r="I122" s="1361"/>
      <c r="J122" s="1361"/>
      <c r="K122" s="1361"/>
      <c r="L122" s="1361"/>
      <c r="M122" s="1361"/>
    </row>
    <row r="123" spans="7:13">
      <c r="G123" s="1361"/>
      <c r="H123" s="1361"/>
      <c r="I123" s="1361"/>
      <c r="J123" s="1361"/>
      <c r="K123" s="1361"/>
      <c r="L123" s="1361"/>
      <c r="M123" s="1361"/>
    </row>
    <row r="124" spans="7:13">
      <c r="G124" s="1361"/>
      <c r="H124" s="1361"/>
      <c r="I124" s="1361"/>
      <c r="J124" s="1361"/>
      <c r="K124" s="1361"/>
      <c r="L124" s="1361"/>
      <c r="M124" s="1361"/>
    </row>
    <row r="125" spans="7:13">
      <c r="G125" s="1361"/>
      <c r="H125" s="1361"/>
      <c r="I125" s="1361"/>
      <c r="J125" s="1361"/>
      <c r="K125" s="1361"/>
      <c r="L125" s="1361"/>
      <c r="M125" s="1361"/>
    </row>
  </sheetData>
  <mergeCells count="24">
    <mergeCell ref="A1:AB1"/>
    <mergeCell ref="A2:AB2"/>
    <mergeCell ref="A3:AB3"/>
    <mergeCell ref="F7:H7"/>
    <mergeCell ref="N7:O7"/>
    <mergeCell ref="Q7:T7"/>
    <mergeCell ref="Z7:AB7"/>
    <mergeCell ref="A8:A10"/>
    <mergeCell ref="B8:B10"/>
    <mergeCell ref="C8:C10"/>
    <mergeCell ref="D8:D10"/>
    <mergeCell ref="J8:J10"/>
    <mergeCell ref="V8:V10"/>
    <mergeCell ref="X8:X10"/>
    <mergeCell ref="C20:O20"/>
    <mergeCell ref="C28:O28"/>
    <mergeCell ref="C32:O32"/>
    <mergeCell ref="N8:N10"/>
    <mergeCell ref="O8:O10"/>
    <mergeCell ref="Q8:Q10"/>
    <mergeCell ref="R8:R10"/>
    <mergeCell ref="S8:S10"/>
    <mergeCell ref="T8:T10"/>
    <mergeCell ref="L8:L10"/>
  </mergeCells>
  <pageMargins left="0.2" right="0.2" top="0.75" bottom="0.75" header="0.3" footer="0.3"/>
  <pageSetup scale="42" orientation="landscape" r:id="rId1"/>
  <ignoredErrors>
    <ignoredError sqref="T12:T13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91"/>
  <sheetViews>
    <sheetView showGridLines="0" workbookViewId="0"/>
  </sheetViews>
  <sheetFormatPr defaultColWidth="9.1796875" defaultRowHeight="12.5"/>
  <cols>
    <col min="1" max="1" width="18" style="777" customWidth="1"/>
    <col min="2" max="2" width="74.7265625" style="777" customWidth="1"/>
    <col min="3" max="3" width="22.7265625" style="1410" customWidth="1"/>
    <col min="4" max="4" width="19.81640625" style="1410" bestFit="1" customWidth="1"/>
    <col min="5" max="5" width="9.1796875" style="1418"/>
    <col min="6" max="6" width="16.453125" style="1439" bestFit="1" customWidth="1"/>
    <col min="7" max="16384" width="9.1796875" style="1418"/>
  </cols>
  <sheetData>
    <row r="1" spans="1:4" ht="13">
      <c r="A1" s="277" t="s">
        <v>355</v>
      </c>
      <c r="C1" s="777"/>
      <c r="D1" s="777"/>
    </row>
    <row r="2" spans="1:4" ht="13">
      <c r="A2" s="277" t="s">
        <v>1017</v>
      </c>
    </row>
    <row r="3" spans="1:4" ht="13">
      <c r="A3" s="277" t="s">
        <v>1162</v>
      </c>
    </row>
    <row r="4" spans="1:4" ht="13">
      <c r="A4" s="277"/>
    </row>
    <row r="5" spans="1:4" ht="13.5" thickBot="1">
      <c r="A5" s="277" t="s">
        <v>1018</v>
      </c>
      <c r="B5" s="277"/>
      <c r="C5" s="1411"/>
      <c r="D5" s="1411"/>
    </row>
    <row r="6" spans="1:4" ht="26.5" thickBot="1">
      <c r="A6" s="1423" t="s">
        <v>1019</v>
      </c>
      <c r="B6" s="1424" t="s">
        <v>1020</v>
      </c>
      <c r="C6" s="1412" t="s">
        <v>1163</v>
      </c>
      <c r="D6" s="1412" t="s">
        <v>1164</v>
      </c>
    </row>
    <row r="7" spans="1:4" ht="21.75" customHeight="1">
      <c r="A7" s="1425" t="s">
        <v>1021</v>
      </c>
      <c r="B7" s="1426" t="s">
        <v>1022</v>
      </c>
      <c r="C7" s="1414">
        <f>'7 -TEC'!E35</f>
        <v>20614101.609999996</v>
      </c>
      <c r="D7" s="1427">
        <v>38718</v>
      </c>
    </row>
    <row r="8" spans="1:4" ht="21.75" customHeight="1">
      <c r="A8" s="1428" t="s">
        <v>1023</v>
      </c>
      <c r="B8" s="1415" t="s">
        <v>1024</v>
      </c>
      <c r="C8" s="1414">
        <f>'7 -TEC'!H35</f>
        <v>8069022.0199999996</v>
      </c>
      <c r="D8" s="1427">
        <v>39295</v>
      </c>
    </row>
    <row r="9" spans="1:4" ht="17.5" customHeight="1">
      <c r="A9" s="1428" t="s">
        <v>1025</v>
      </c>
      <c r="B9" s="1415" t="s">
        <v>1026</v>
      </c>
      <c r="C9" s="1414">
        <f>'7 -TEC'!K35</f>
        <v>86467720.890000001</v>
      </c>
      <c r="D9" s="1427">
        <v>39295</v>
      </c>
    </row>
    <row r="10" spans="1:4" ht="21.75" customHeight="1">
      <c r="A10" s="1428" t="s">
        <v>1027</v>
      </c>
      <c r="B10" s="1415" t="s">
        <v>1028</v>
      </c>
      <c r="C10" s="1414">
        <f>'7 -TEC'!N35</f>
        <v>22188863.09</v>
      </c>
      <c r="D10" s="1427">
        <v>39203</v>
      </c>
    </row>
    <row r="11" spans="1:4" ht="21.75" customHeight="1">
      <c r="A11" s="1428" t="s">
        <v>1029</v>
      </c>
      <c r="B11" s="1415" t="s">
        <v>1030</v>
      </c>
      <c r="C11" s="1414">
        <f>'7 -TEC'!Q35</f>
        <v>27005248.349999998</v>
      </c>
      <c r="D11" s="1427">
        <v>39569</v>
      </c>
    </row>
    <row r="12" spans="1:4" ht="21.75" customHeight="1">
      <c r="A12" s="1428" t="s">
        <v>1031</v>
      </c>
      <c r="B12" s="1415" t="s">
        <v>1032</v>
      </c>
      <c r="C12" s="1414">
        <f>'7 -TEC'!T35</f>
        <v>25654455.359999999</v>
      </c>
      <c r="D12" s="1427">
        <v>40118</v>
      </c>
    </row>
    <row r="13" spans="1:4" ht="30" customHeight="1">
      <c r="A13" s="1428" t="s">
        <v>1033</v>
      </c>
      <c r="B13" s="1415" t="s">
        <v>1034</v>
      </c>
      <c r="C13" s="1414">
        <f>'7 -TEC'!W35</f>
        <v>15731554.18</v>
      </c>
      <c r="D13" s="1427">
        <v>39941</v>
      </c>
    </row>
    <row r="14" spans="1:4" ht="21.75" customHeight="1">
      <c r="A14" s="1428" t="s">
        <v>1035</v>
      </c>
      <c r="B14" s="1415" t="s">
        <v>1036</v>
      </c>
      <c r="C14" s="1414">
        <f>'7 -TEC'!Z35</f>
        <v>6961495</v>
      </c>
      <c r="D14" s="1427">
        <v>39569</v>
      </c>
    </row>
    <row r="15" spans="1:4" ht="21.75" customHeight="1">
      <c r="A15" s="1428" t="s">
        <v>1037</v>
      </c>
      <c r="B15" s="1415" t="s">
        <v>1038</v>
      </c>
      <c r="C15" s="1414">
        <f>'7 -TEC'!AF35</f>
        <v>27988.35</v>
      </c>
      <c r="D15" s="1427">
        <v>39479</v>
      </c>
    </row>
    <row r="16" spans="1:4" ht="21.75" customHeight="1">
      <c r="A16" s="1428" t="s">
        <v>1100</v>
      </c>
      <c r="B16" s="1415" t="s">
        <v>1101</v>
      </c>
      <c r="C16" s="1414">
        <f>'7 -TEC'!AC35</f>
        <v>21014432.780000001</v>
      </c>
      <c r="D16" s="1427">
        <v>39934</v>
      </c>
    </row>
    <row r="17" spans="1:4" ht="21.75" customHeight="1">
      <c r="A17" s="1428" t="s">
        <v>1039</v>
      </c>
      <c r="B17" s="1415" t="s">
        <v>1040</v>
      </c>
      <c r="C17" s="1414">
        <f>'7 -TEC'!AI35</f>
        <v>9158917.9100000001</v>
      </c>
      <c r="D17" s="1427">
        <v>40299</v>
      </c>
    </row>
    <row r="18" spans="1:4" ht="21.75" customHeight="1">
      <c r="A18" s="1428" t="s">
        <v>1041</v>
      </c>
      <c r="B18" s="1415" t="s">
        <v>1042</v>
      </c>
      <c r="C18" s="1414">
        <f>'7 -TEC'!AL35</f>
        <v>20626990.686070856</v>
      </c>
      <c r="D18" s="1427">
        <v>40878</v>
      </c>
    </row>
    <row r="19" spans="1:4" ht="21.75" customHeight="1">
      <c r="A19" s="1428" t="s">
        <v>1043</v>
      </c>
      <c r="B19" s="1415" t="s">
        <v>1044</v>
      </c>
      <c r="C19" s="1414">
        <f>'7 -TEC'!AO35</f>
        <v>21163172.50023846</v>
      </c>
      <c r="D19" s="1427">
        <v>40673</v>
      </c>
    </row>
    <row r="20" spans="1:4" ht="21.75" customHeight="1">
      <c r="A20" s="1428" t="s">
        <v>1045</v>
      </c>
      <c r="B20" s="1415" t="s">
        <v>1046</v>
      </c>
      <c r="C20" s="1414">
        <f>'7 -TEC'!AR35</f>
        <v>77234029.520000011</v>
      </c>
      <c r="D20" s="1427">
        <v>41214</v>
      </c>
    </row>
    <row r="21" spans="1:4" ht="21.75" customHeight="1">
      <c r="A21" s="1428" t="s">
        <v>1047</v>
      </c>
      <c r="B21" s="1415" t="s">
        <v>1048</v>
      </c>
      <c r="C21" s="1414">
        <f>'7 -TEC'!AU35</f>
        <v>14404841.620000001</v>
      </c>
      <c r="D21" s="1427">
        <v>41214</v>
      </c>
    </row>
    <row r="22" spans="1:4" ht="21.75" customHeight="1">
      <c r="A22" s="1428" t="s">
        <v>1049</v>
      </c>
      <c r="B22" s="1415" t="s">
        <v>1050</v>
      </c>
      <c r="C22" s="1414">
        <f>'7 -TEC'!AX35</f>
        <v>18664930.664499998</v>
      </c>
      <c r="D22" s="1427">
        <v>41000</v>
      </c>
    </row>
    <row r="23" spans="1:4" ht="21.75" customHeight="1">
      <c r="A23" s="1428" t="s">
        <v>1051</v>
      </c>
      <c r="B23" s="1415" t="s">
        <v>1052</v>
      </c>
      <c r="C23" s="1414">
        <f>'7 -TEC'!BA35</f>
        <v>6390403.345499998</v>
      </c>
      <c r="D23" s="1427">
        <v>41000</v>
      </c>
    </row>
    <row r="24" spans="1:4" ht="21.75" customHeight="1">
      <c r="A24" s="1428" t="s">
        <v>1053</v>
      </c>
      <c r="B24" s="1415" t="s">
        <v>1054</v>
      </c>
      <c r="C24" s="1414">
        <f>'7 -TEC'!BD35</f>
        <v>45985435.980000004</v>
      </c>
      <c r="D24" s="1427">
        <v>41252</v>
      </c>
    </row>
    <row r="25" spans="1:4" ht="21.75" customHeight="1">
      <c r="A25" s="1428" t="s">
        <v>1055</v>
      </c>
      <c r="B25" s="1415" t="s">
        <v>1056</v>
      </c>
      <c r="C25" s="1414">
        <f>'7 -TEC'!BG35</f>
        <v>15865266.993426396</v>
      </c>
      <c r="D25" s="1427">
        <v>41183</v>
      </c>
    </row>
    <row r="26" spans="1:4" ht="21.75" customHeight="1">
      <c r="A26" s="1428" t="s">
        <v>1057</v>
      </c>
      <c r="B26" s="1415" t="s">
        <v>1058</v>
      </c>
      <c r="C26" s="1414">
        <f>'7 -TEC'!BJ35</f>
        <v>21732218.259999998</v>
      </c>
      <c r="D26" s="1427">
        <v>41395</v>
      </c>
    </row>
    <row r="27" spans="1:4" ht="21.75" customHeight="1">
      <c r="A27" s="1428" t="s">
        <v>1059</v>
      </c>
      <c r="B27" s="1415" t="s">
        <v>1060</v>
      </c>
      <c r="C27" s="1414">
        <f>'7 -TEC'!BM35</f>
        <v>62938141.770985924</v>
      </c>
      <c r="D27" s="1427">
        <v>41609</v>
      </c>
    </row>
    <row r="28" spans="1:4" ht="21.75" customHeight="1">
      <c r="A28" s="1428" t="s">
        <v>1061</v>
      </c>
      <c r="B28" s="1415" t="s">
        <v>1062</v>
      </c>
      <c r="C28" s="1414">
        <f>'7 -TEC'!BP35</f>
        <v>72364661.600000009</v>
      </c>
      <c r="D28" s="1427">
        <v>41974</v>
      </c>
    </row>
    <row r="29" spans="1:4" ht="21.75" customHeight="1">
      <c r="A29" s="1428" t="s">
        <v>1063</v>
      </c>
      <c r="B29" s="1415" t="s">
        <v>1112</v>
      </c>
      <c r="C29" s="1414">
        <f>'7 -TEC'!BS35</f>
        <v>11276182.890000001</v>
      </c>
      <c r="D29" s="1427">
        <v>41730</v>
      </c>
    </row>
    <row r="30" spans="1:4" ht="21.75" customHeight="1">
      <c r="A30" s="1428" t="s">
        <v>1064</v>
      </c>
      <c r="B30" s="1415" t="s">
        <v>1065</v>
      </c>
      <c r="C30" s="1414">
        <f>'7 -TEC'!FB35</f>
        <v>12087610.49</v>
      </c>
      <c r="D30" s="1427">
        <v>42131</v>
      </c>
    </row>
    <row r="31" spans="1:4" ht="21.75" customHeight="1">
      <c r="A31" s="1428" t="s">
        <v>1066</v>
      </c>
      <c r="B31" s="1415" t="s">
        <v>1067</v>
      </c>
      <c r="C31" s="1414">
        <f>'7 -TEC'!FE35</f>
        <v>19515076.619999994</v>
      </c>
      <c r="D31" s="1427">
        <v>42339</v>
      </c>
    </row>
    <row r="32" spans="1:4" ht="21.75" customHeight="1">
      <c r="A32" s="1428" t="s">
        <v>1068</v>
      </c>
      <c r="B32" s="1415" t="s">
        <v>1069</v>
      </c>
      <c r="C32" s="1414">
        <f>'7 -TEC'!FH35</f>
        <v>43252770.800000004</v>
      </c>
      <c r="D32" s="1427">
        <v>42536</v>
      </c>
    </row>
    <row r="33" spans="1:4" ht="21.75" customHeight="1">
      <c r="A33" s="1428" t="s">
        <v>1070</v>
      </c>
      <c r="B33" s="1415" t="s">
        <v>1071</v>
      </c>
      <c r="C33" s="1414">
        <f>'7 -TEC'!FK35</f>
        <v>32029640.100000005</v>
      </c>
      <c r="D33" s="1427">
        <v>42309</v>
      </c>
    </row>
    <row r="34" spans="1:4" ht="21.75" customHeight="1">
      <c r="A34" s="1428" t="s">
        <v>1072</v>
      </c>
      <c r="B34" s="1415" t="s">
        <v>1113</v>
      </c>
      <c r="C34" s="1414">
        <f>'7 -TEC'!FQ35</f>
        <v>1108057.68</v>
      </c>
      <c r="D34" s="1427">
        <v>42430</v>
      </c>
    </row>
    <row r="35" spans="1:4" ht="21.75" customHeight="1">
      <c r="A35" s="1428" t="s">
        <v>1073</v>
      </c>
      <c r="B35" s="1415" t="s">
        <v>1114</v>
      </c>
      <c r="C35" s="1414">
        <f>'7 -TEC'!FT35</f>
        <v>22063708.010000009</v>
      </c>
      <c r="D35" s="1427">
        <v>43221</v>
      </c>
    </row>
    <row r="36" spans="1:4" ht="21.75" customHeight="1">
      <c r="A36" s="1428" t="s">
        <v>1074</v>
      </c>
      <c r="B36" s="1415" t="s">
        <v>1165</v>
      </c>
      <c r="C36" s="1414">
        <f>'7 -TEC'!FW35</f>
        <v>157750572.05000001</v>
      </c>
      <c r="D36" s="1427">
        <v>43009</v>
      </c>
    </row>
    <row r="37" spans="1:4" ht="21.75" customHeight="1">
      <c r="A37" s="1428" t="s">
        <v>1075</v>
      </c>
      <c r="B37" s="1415" t="s">
        <v>1115</v>
      </c>
      <c r="C37" s="1414">
        <f>'7 -TEC'!FZ35</f>
        <v>22307023.789999999</v>
      </c>
      <c r="D37" s="1427">
        <v>43252</v>
      </c>
    </row>
    <row r="38" spans="1:4" ht="21.75" customHeight="1">
      <c r="A38" s="1428" t="s">
        <v>1076</v>
      </c>
      <c r="B38" s="1415" t="s">
        <v>1116</v>
      </c>
      <c r="C38" s="1414">
        <f>'7 -TEC'!BV35</f>
        <v>5857687</v>
      </c>
      <c r="D38" s="1427">
        <v>40330</v>
      </c>
    </row>
    <row r="39" spans="1:4" ht="27.75" customHeight="1">
      <c r="A39" s="1428" t="s">
        <v>1077</v>
      </c>
      <c r="B39" s="1415" t="s">
        <v>1117</v>
      </c>
      <c r="C39" s="1414">
        <f>'7 -TEC'!BY35</f>
        <v>40538248</v>
      </c>
      <c r="D39" s="1427">
        <v>40848</v>
      </c>
    </row>
    <row r="40" spans="1:4" ht="33" customHeight="1">
      <c r="A40" s="1429" t="s">
        <v>1078</v>
      </c>
      <c r="B40" s="1430" t="s">
        <v>1118</v>
      </c>
      <c r="C40" s="1414">
        <f>'7 -TEC'!CB35</f>
        <v>721910807.83000004</v>
      </c>
      <c r="D40" s="1427">
        <v>40983</v>
      </c>
    </row>
    <row r="41" spans="1:4" ht="16.5" customHeight="1">
      <c r="A41" s="1431" t="s">
        <v>1079</v>
      </c>
      <c r="B41" s="1415" t="s">
        <v>1119</v>
      </c>
      <c r="C41" s="1414">
        <f>'7 -TEC'!CE35</f>
        <v>356574888.09259403</v>
      </c>
      <c r="D41" s="1427">
        <v>40817</v>
      </c>
    </row>
    <row r="42" spans="1:4" ht="18" customHeight="1">
      <c r="A42" s="1431" t="s">
        <v>1080</v>
      </c>
      <c r="B42" s="1415" t="s">
        <v>1120</v>
      </c>
      <c r="C42" s="1414">
        <f>'7 -TEC'!CH35</f>
        <v>438447199.01999998</v>
      </c>
      <c r="D42" s="1427">
        <v>41444</v>
      </c>
    </row>
    <row r="43" spans="1:4" ht="21.75" customHeight="1">
      <c r="A43" s="1432" t="s">
        <v>1081</v>
      </c>
      <c r="B43" s="1416" t="s">
        <v>1166</v>
      </c>
      <c r="C43" s="1414">
        <f>'7 -TEC'!CK35</f>
        <v>369946471.53820211</v>
      </c>
      <c r="D43" s="1427">
        <v>41061</v>
      </c>
    </row>
    <row r="44" spans="1:4" ht="21.75" customHeight="1">
      <c r="A44" s="1432" t="s">
        <v>1082</v>
      </c>
      <c r="B44" s="1416" t="s">
        <v>1121</v>
      </c>
      <c r="C44" s="1414">
        <f>'7 -TEC'!CN35</f>
        <v>625130257.54499996</v>
      </c>
      <c r="D44" s="1427">
        <v>41445</v>
      </c>
    </row>
    <row r="45" spans="1:4" ht="21.75" customHeight="1">
      <c r="A45" s="1432" t="s">
        <v>1102</v>
      </c>
      <c r="B45" s="1416" t="s">
        <v>1121</v>
      </c>
      <c r="C45" s="1414">
        <f>'7 -TEC'!CQ35</f>
        <v>350930285.26499999</v>
      </c>
      <c r="D45" s="1427">
        <v>42705</v>
      </c>
    </row>
    <row r="46" spans="1:4" ht="25">
      <c r="A46" s="1432" t="s">
        <v>1083</v>
      </c>
      <c r="B46" s="1416" t="s">
        <v>1122</v>
      </c>
      <c r="C46" s="1414">
        <f>'7 -TEC'!CT35</f>
        <v>179505239.96717587</v>
      </c>
      <c r="D46" s="1427">
        <v>42370</v>
      </c>
    </row>
    <row r="47" spans="1:4" ht="25">
      <c r="A47" s="1432" t="s">
        <v>1084</v>
      </c>
      <c r="B47" s="1416" t="s">
        <v>1085</v>
      </c>
      <c r="C47" s="1414">
        <f>'7 -TEC'!CW35</f>
        <v>66220633.702707462</v>
      </c>
      <c r="D47" s="1427">
        <v>42491</v>
      </c>
    </row>
    <row r="48" spans="1:4" ht="25">
      <c r="A48" s="1432" t="s">
        <v>1086</v>
      </c>
      <c r="B48" s="1416" t="s">
        <v>1087</v>
      </c>
      <c r="C48" s="1414">
        <f>'7 -TEC'!CZ35</f>
        <v>48882238.06400121</v>
      </c>
      <c r="D48" s="1427">
        <v>42491</v>
      </c>
    </row>
    <row r="49" spans="1:4" ht="25">
      <c r="A49" s="1432" t="s">
        <v>1103</v>
      </c>
      <c r="B49" s="1416" t="s">
        <v>1104</v>
      </c>
      <c r="C49" s="1414">
        <f>'7 -TEC'!DC35</f>
        <v>158366737.11580724</v>
      </c>
      <c r="D49" s="1427">
        <v>42339</v>
      </c>
    </row>
    <row r="50" spans="1:4" ht="25">
      <c r="A50" s="1432" t="s">
        <v>1105</v>
      </c>
      <c r="B50" s="1416" t="s">
        <v>1167</v>
      </c>
      <c r="C50" s="1414">
        <f>'7 -TEC'!DF35</f>
        <v>126295226.59477158</v>
      </c>
      <c r="D50" s="1427">
        <v>43191</v>
      </c>
    </row>
    <row r="51" spans="1:4" ht="25">
      <c r="A51" s="1432" t="s">
        <v>1106</v>
      </c>
      <c r="B51" s="1416" t="s">
        <v>751</v>
      </c>
      <c r="C51" s="1414">
        <f>'7 -TEC'!DI35</f>
        <v>65231919.878352836</v>
      </c>
      <c r="D51" s="1427">
        <v>43191</v>
      </c>
    </row>
    <row r="52" spans="1:4" ht="25">
      <c r="A52" s="1432" t="s">
        <v>1107</v>
      </c>
      <c r="B52" s="1416" t="s">
        <v>1168</v>
      </c>
      <c r="C52" s="1414">
        <f>'7 -TEC'!DL35</f>
        <v>43200622.001436032</v>
      </c>
      <c r="D52" s="1427">
        <v>42339</v>
      </c>
    </row>
    <row r="53" spans="1:4">
      <c r="A53" s="1432" t="s">
        <v>1108</v>
      </c>
      <c r="B53" s="1416" t="s">
        <v>1169</v>
      </c>
      <c r="C53" s="1414">
        <f>'7 -TEC'!DO35</f>
        <v>81612264.217178822</v>
      </c>
      <c r="D53" s="1427">
        <v>42339</v>
      </c>
    </row>
    <row r="54" spans="1:4" ht="24.75" customHeight="1">
      <c r="A54" s="1431" t="s">
        <v>1088</v>
      </c>
      <c r="B54" s="1415" t="s">
        <v>1123</v>
      </c>
      <c r="C54" s="1414">
        <f>'7 -TEC'!DR35</f>
        <v>54736672.34125983</v>
      </c>
      <c r="D54" s="1427">
        <v>42339</v>
      </c>
    </row>
    <row r="55" spans="1:4" ht="25">
      <c r="A55" s="1431" t="s">
        <v>1089</v>
      </c>
      <c r="B55" s="1415" t="s">
        <v>1124</v>
      </c>
      <c r="C55" s="1414">
        <f>'7 -TEC'!DU35</f>
        <v>54736672.34125983</v>
      </c>
      <c r="D55" s="1427">
        <v>42339</v>
      </c>
    </row>
    <row r="56" spans="1:4" ht="25">
      <c r="A56" s="1431" t="s">
        <v>1090</v>
      </c>
      <c r="B56" s="1415" t="s">
        <v>1170</v>
      </c>
      <c r="C56" s="1414">
        <f>'7 -TEC'!DX35</f>
        <v>53301489.997128285</v>
      </c>
      <c r="D56" s="1427">
        <v>42339</v>
      </c>
    </row>
    <row r="57" spans="1:4" ht="30.75" customHeight="1">
      <c r="A57" s="1431" t="s">
        <v>1091</v>
      </c>
      <c r="B57" s="1415" t="s">
        <v>1125</v>
      </c>
      <c r="C57" s="1414">
        <f>'7 -TEC'!EA35</f>
        <v>53301488.997128285</v>
      </c>
      <c r="D57" s="1427">
        <v>42339</v>
      </c>
    </row>
    <row r="58" spans="1:4" ht="28.5" customHeight="1">
      <c r="A58" s="1431" t="s">
        <v>1092</v>
      </c>
      <c r="B58" s="1415" t="s">
        <v>1171</v>
      </c>
      <c r="C58" s="1414">
        <f>'7 -TEC'!ED35</f>
        <v>31273304.714289062</v>
      </c>
      <c r="D58" s="1427">
        <v>42491</v>
      </c>
    </row>
    <row r="59" spans="1:4" ht="23.25" customHeight="1">
      <c r="A59" s="1431" t="s">
        <v>1109</v>
      </c>
      <c r="B59" s="1415" t="s">
        <v>1172</v>
      </c>
      <c r="C59" s="1414">
        <f>'7 -TEC'!EG35</f>
        <v>24999416.199894495</v>
      </c>
      <c r="D59" s="1427">
        <v>42522</v>
      </c>
    </row>
    <row r="60" spans="1:4" ht="21.75" customHeight="1">
      <c r="A60" s="1431" t="s">
        <v>1093</v>
      </c>
      <c r="B60" s="1415" t="s">
        <v>1126</v>
      </c>
      <c r="C60" s="1414">
        <f>'7 -TEC'!EJ35</f>
        <v>27869742.926398899</v>
      </c>
      <c r="D60" s="1427">
        <v>42491</v>
      </c>
    </row>
    <row r="61" spans="1:4" ht="22.5" customHeight="1">
      <c r="A61" s="1431" t="s">
        <v>1110</v>
      </c>
      <c r="B61" s="1415" t="s">
        <v>1173</v>
      </c>
      <c r="C61" s="1414">
        <f>'7 -TEC'!EM35</f>
        <v>27869742.926398899</v>
      </c>
      <c r="D61" s="1427">
        <v>42522</v>
      </c>
    </row>
    <row r="62" spans="1:4" ht="18" customHeight="1">
      <c r="A62" s="1431" t="s">
        <v>1094</v>
      </c>
      <c r="B62" s="1415" t="s">
        <v>1174</v>
      </c>
      <c r="C62" s="1414">
        <f>'7 -TEC'!EP35</f>
        <v>9121932.3305219691</v>
      </c>
      <c r="D62" s="1427">
        <v>42339</v>
      </c>
    </row>
    <row r="63" spans="1:4" ht="18" customHeight="1">
      <c r="A63" s="1431" t="s">
        <v>1095</v>
      </c>
      <c r="B63" s="1415" t="s">
        <v>1175</v>
      </c>
      <c r="C63" s="1414">
        <f>'7 -TEC'!ES35</f>
        <v>9121932.3305219691</v>
      </c>
      <c r="D63" s="1427">
        <v>42339</v>
      </c>
    </row>
    <row r="64" spans="1:4" ht="18" customHeight="1">
      <c r="A64" s="1431" t="s">
        <v>1096</v>
      </c>
      <c r="B64" s="1415" t="s">
        <v>1176</v>
      </c>
      <c r="C64" s="1414">
        <f>'7 -TEC'!EV35</f>
        <v>33717091.808629006</v>
      </c>
      <c r="D64" s="1427">
        <v>42552</v>
      </c>
    </row>
    <row r="65" spans="1:6" ht="19" customHeight="1">
      <c r="A65" s="1431" t="s">
        <v>1111</v>
      </c>
      <c r="B65" s="1415" t="s">
        <v>1177</v>
      </c>
      <c r="C65" s="1414">
        <f>'7 -TEC'!EY35</f>
        <v>14557847.220584674</v>
      </c>
      <c r="D65" s="1427">
        <v>43191</v>
      </c>
    </row>
    <row r="66" spans="1:6" ht="18" customHeight="1">
      <c r="A66" s="1428" t="s">
        <v>1097</v>
      </c>
      <c r="B66" s="1413" t="s">
        <v>1127</v>
      </c>
      <c r="C66" s="1414">
        <f>'7 -TEC'!GC35</f>
        <v>41811787</v>
      </c>
      <c r="D66" s="1427">
        <v>44166</v>
      </c>
      <c r="E66" s="1439"/>
    </row>
    <row r="67" spans="1:6" ht="18" customHeight="1">
      <c r="A67" s="1428" t="s">
        <v>1098</v>
      </c>
      <c r="B67" s="1413" t="s">
        <v>1178</v>
      </c>
      <c r="C67" s="1414">
        <f>'7 -TEC'!GF35</f>
        <v>58285249</v>
      </c>
      <c r="D67" s="1427">
        <v>44167</v>
      </c>
      <c r="E67" s="1439"/>
    </row>
    <row r="68" spans="1:6" ht="21" customHeight="1">
      <c r="A68" s="1428" t="s">
        <v>1099</v>
      </c>
      <c r="B68" s="1413" t="s">
        <v>1128</v>
      </c>
      <c r="C68" s="1414">
        <f>'7 -TEC'!GI35</f>
        <v>97815766</v>
      </c>
      <c r="D68" s="1427">
        <v>43983</v>
      </c>
      <c r="E68" s="1439"/>
    </row>
    <row r="69" spans="1:6" ht="18.649999999999999" customHeight="1">
      <c r="A69" s="1428" t="s">
        <v>1181</v>
      </c>
      <c r="B69" s="1413" t="s">
        <v>1182</v>
      </c>
      <c r="C69" s="1414">
        <f>'7 -TEC'!GL35</f>
        <v>489863</v>
      </c>
      <c r="D69" s="1466">
        <v>44348</v>
      </c>
      <c r="E69" s="1439"/>
    </row>
    <row r="70" spans="1:6" s="1443" customFormat="1" ht="18.649999999999999" customHeight="1">
      <c r="A70" s="1433" t="s">
        <v>1183</v>
      </c>
      <c r="B70" s="1413" t="s">
        <v>1184</v>
      </c>
      <c r="C70" s="1414">
        <f>'7 -TEC'!GO35</f>
        <v>52106859</v>
      </c>
      <c r="D70" s="1466">
        <v>44348</v>
      </c>
      <c r="E70" s="1439"/>
      <c r="F70" s="1439"/>
    </row>
    <row r="71" spans="1:6" ht="24" customHeight="1">
      <c r="A71" s="1433" t="s">
        <v>1129</v>
      </c>
      <c r="B71" s="1415" t="s">
        <v>1130</v>
      </c>
      <c r="C71" s="1414">
        <f>'7 -TEC'!GR35</f>
        <v>88399297</v>
      </c>
      <c r="D71" s="1427">
        <v>43221</v>
      </c>
    </row>
    <row r="72" spans="1:6" ht="29.25" customHeight="1">
      <c r="A72" s="1433" t="s">
        <v>1131</v>
      </c>
      <c r="B72" s="1415" t="s">
        <v>1132</v>
      </c>
      <c r="C72" s="1414">
        <f>'7 -TEC'!GU35</f>
        <v>56043073</v>
      </c>
      <c r="D72" s="1427">
        <v>43221</v>
      </c>
    </row>
    <row r="73" spans="1:6" ht="29.25" customHeight="1">
      <c r="A73" s="1433" t="s">
        <v>1133</v>
      </c>
      <c r="B73" s="1415" t="s">
        <v>1134</v>
      </c>
      <c r="C73" s="1414">
        <f>'7 -TEC'!GX35</f>
        <v>8643783</v>
      </c>
      <c r="D73" s="1427">
        <v>43525</v>
      </c>
    </row>
    <row r="74" spans="1:6" ht="29.25" customHeight="1">
      <c r="A74" s="1433" t="s">
        <v>1135</v>
      </c>
      <c r="B74" s="1415" t="s">
        <v>1136</v>
      </c>
      <c r="C74" s="1414">
        <f>'7 -TEC'!HA35</f>
        <v>77807835</v>
      </c>
      <c r="D74" s="1427">
        <v>43221</v>
      </c>
    </row>
    <row r="75" spans="1:6" ht="28.5" customHeight="1">
      <c r="A75" s="1433" t="s">
        <v>1137</v>
      </c>
      <c r="B75" s="1415" t="s">
        <v>1138</v>
      </c>
      <c r="C75" s="1414">
        <f>'7 -TEC'!HD35</f>
        <v>50819876</v>
      </c>
      <c r="D75" s="1427">
        <v>43586</v>
      </c>
    </row>
    <row r="76" spans="1:6" ht="31.5" customHeight="1">
      <c r="A76" s="1433" t="s">
        <v>1139</v>
      </c>
      <c r="B76" s="1415" t="s">
        <v>1140</v>
      </c>
      <c r="C76" s="1414">
        <f>'7 -TEC'!HG35</f>
        <v>97374325</v>
      </c>
      <c r="D76" s="1427">
        <v>43556</v>
      </c>
    </row>
    <row r="77" spans="1:6" ht="27.75" customHeight="1">
      <c r="A77" s="1433" t="s">
        <v>1141</v>
      </c>
      <c r="B77" s="1415" t="s">
        <v>1142</v>
      </c>
      <c r="C77" s="1414">
        <f>'7 -TEC'!HJ35</f>
        <v>34796685</v>
      </c>
      <c r="D77" s="1427">
        <v>43040</v>
      </c>
    </row>
    <row r="78" spans="1:6" ht="28.5" customHeight="1">
      <c r="A78" s="1433" t="s">
        <v>1143</v>
      </c>
      <c r="B78" s="1415" t="s">
        <v>1144</v>
      </c>
      <c r="C78" s="1414">
        <f>'7 -TEC'!HM35</f>
        <v>11645817</v>
      </c>
      <c r="D78" s="1427">
        <v>43040</v>
      </c>
    </row>
    <row r="79" spans="1:6" ht="26.25" customHeight="1">
      <c r="A79" s="1433" t="s">
        <v>1145</v>
      </c>
      <c r="B79" s="1415" t="s">
        <v>1146</v>
      </c>
      <c r="C79" s="1414">
        <f>'7 -TEC'!HP35</f>
        <v>8152734</v>
      </c>
      <c r="D79" s="1427">
        <v>43466</v>
      </c>
    </row>
    <row r="80" spans="1:6" ht="28.5" customHeight="1">
      <c r="A80" s="1433" t="s">
        <v>1147</v>
      </c>
      <c r="B80" s="1415" t="s">
        <v>1148</v>
      </c>
      <c r="C80" s="1414">
        <f>'7 -TEC'!HS35</f>
        <v>31599478</v>
      </c>
      <c r="D80" s="1427">
        <v>43466</v>
      </c>
    </row>
    <row r="81" spans="1:4" ht="26.25" customHeight="1">
      <c r="A81" s="1433" t="s">
        <v>1149</v>
      </c>
      <c r="B81" s="1415" t="s">
        <v>1150</v>
      </c>
      <c r="C81" s="1414">
        <f>'7 -TEC'!HV35</f>
        <v>33100434</v>
      </c>
      <c r="D81" s="1427">
        <v>43800</v>
      </c>
    </row>
    <row r="82" spans="1:4" ht="29.25" customHeight="1">
      <c r="A82" s="1433" t="s">
        <v>1151</v>
      </c>
      <c r="B82" s="1415" t="s">
        <v>1152</v>
      </c>
      <c r="C82" s="1414">
        <f>'7 -TEC'!HY35</f>
        <v>34665190</v>
      </c>
      <c r="D82" s="1427">
        <v>43556</v>
      </c>
    </row>
    <row r="83" spans="1:4" ht="29.25" customHeight="1">
      <c r="A83" s="1433" t="s">
        <v>1179</v>
      </c>
      <c r="B83" s="1415" t="s">
        <v>1153</v>
      </c>
      <c r="C83" s="1414">
        <f>'7 -TEC'!IB35</f>
        <v>11263048</v>
      </c>
      <c r="D83" s="1427">
        <v>43556</v>
      </c>
    </row>
    <row r="84" spans="1:4" ht="27.75" customHeight="1">
      <c r="A84" s="1433" t="s">
        <v>1154</v>
      </c>
      <c r="B84" s="1415" t="s">
        <v>1155</v>
      </c>
      <c r="C84" s="1414">
        <f>'7 -TEC'!IE35</f>
        <v>8152734</v>
      </c>
      <c r="D84" s="1427">
        <v>43466</v>
      </c>
    </row>
    <row r="85" spans="1:4" ht="29.25" customHeight="1">
      <c r="A85" s="1433" t="s">
        <v>1156</v>
      </c>
      <c r="B85" s="1415" t="s">
        <v>1157</v>
      </c>
      <c r="C85" s="1414">
        <f>'7 -TEC'!IH35</f>
        <v>3030513</v>
      </c>
      <c r="D85" s="1427">
        <v>43466</v>
      </c>
    </row>
    <row r="86" spans="1:4" ht="31.5" customHeight="1">
      <c r="A86" s="1433" t="s">
        <v>1158</v>
      </c>
      <c r="B86" s="1415" t="s">
        <v>1159</v>
      </c>
      <c r="C86" s="1414">
        <f>'7 -TEC'!IK35</f>
        <v>28573369</v>
      </c>
      <c r="D86" s="1427">
        <v>43800</v>
      </c>
    </row>
    <row r="87" spans="1:4" ht="28.5" customHeight="1">
      <c r="A87" s="1433" t="s">
        <v>1160</v>
      </c>
      <c r="B87" s="1415" t="s">
        <v>1161</v>
      </c>
      <c r="C87" s="1414">
        <f>'7 -TEC'!IN35</f>
        <v>34069851</v>
      </c>
      <c r="D87" s="1427">
        <v>43800</v>
      </c>
    </row>
    <row r="88" spans="1:4" ht="18.75" customHeight="1" thickBot="1">
      <c r="A88" s="1434"/>
      <c r="B88" s="1435" t="s">
        <v>226</v>
      </c>
      <c r="C88" s="1436">
        <f>SUM(C7:C87)</f>
        <v>5883560160.8769646</v>
      </c>
      <c r="D88" s="1437"/>
    </row>
    <row r="91" spans="1:4" ht="13">
      <c r="A91" s="1417" t="s">
        <v>1180</v>
      </c>
    </row>
  </sheetData>
  <pageMargins left="0.7" right="0.7" top="0.75" bottom="0.75" header="0.3" footer="0.3"/>
  <pageSetup scale="65" fitToHeight="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H546"/>
  <sheetViews>
    <sheetView showGridLines="0" zoomScale="70" zoomScaleNormal="70" workbookViewId="0">
      <selection sqref="A1:G1"/>
    </sheetView>
  </sheetViews>
  <sheetFormatPr defaultColWidth="18.81640625" defaultRowHeight="15.5"/>
  <cols>
    <col min="1" max="1" width="65.81640625" style="513" customWidth="1"/>
    <col min="2" max="2" width="58.1796875" style="471" bestFit="1" customWidth="1"/>
    <col min="3" max="3" width="22.81640625" style="471" customWidth="1"/>
    <col min="4" max="4" width="28.7265625" style="471" customWidth="1"/>
    <col min="5" max="5" width="24.1796875" style="471" customWidth="1"/>
    <col min="6" max="6" width="24" style="471" bestFit="1" customWidth="1"/>
    <col min="7" max="7" width="135" style="471" customWidth="1"/>
    <col min="8" max="8" width="3.1796875" style="475" customWidth="1"/>
    <col min="9" max="16384" width="18.81640625" style="471"/>
  </cols>
  <sheetData>
    <row r="1" spans="1:8" ht="18" customHeight="1">
      <c r="A1" s="1484" t="s">
        <v>355</v>
      </c>
      <c r="B1" s="1485"/>
      <c r="C1" s="1485"/>
      <c r="D1" s="1485"/>
      <c r="E1" s="1485"/>
      <c r="F1" s="1485"/>
      <c r="G1" s="1485"/>
    </row>
    <row r="2" spans="1:8" ht="18" customHeight="1">
      <c r="A2" s="1486" t="s">
        <v>356</v>
      </c>
      <c r="B2" s="1486"/>
      <c r="C2" s="1486"/>
      <c r="D2" s="1486"/>
      <c r="E2" s="1486"/>
      <c r="F2" s="1486"/>
      <c r="G2" s="1486"/>
    </row>
    <row r="3" spans="1:8" s="470" customFormat="1" ht="18" customHeight="1">
      <c r="A3" s="1486" t="s">
        <v>959</v>
      </c>
      <c r="B3" s="1486"/>
      <c r="C3" s="1486"/>
      <c r="D3" s="1486"/>
      <c r="E3" s="1486"/>
      <c r="F3" s="1486"/>
      <c r="G3" s="1486"/>
      <c r="H3" s="1438"/>
    </row>
    <row r="4" spans="1:8">
      <c r="A4" s="484"/>
      <c r="B4" s="483"/>
      <c r="C4" s="483"/>
      <c r="D4" s="483"/>
      <c r="E4" s="483"/>
      <c r="F4" s="483"/>
      <c r="G4" s="483"/>
    </row>
    <row r="5" spans="1:8" ht="17.5">
      <c r="A5" s="211"/>
      <c r="B5" s="56"/>
      <c r="C5" s="484" t="s">
        <v>414</v>
      </c>
      <c r="D5" s="484"/>
      <c r="E5" s="475"/>
      <c r="F5" s="484"/>
      <c r="G5" s="475"/>
    </row>
    <row r="6" spans="1:8">
      <c r="A6" s="485"/>
      <c r="B6" s="475"/>
      <c r="C6" s="484" t="s">
        <v>404</v>
      </c>
      <c r="D6" s="484" t="s">
        <v>409</v>
      </c>
      <c r="E6" s="484" t="s">
        <v>411</v>
      </c>
      <c r="F6" s="484" t="s">
        <v>226</v>
      </c>
      <c r="G6" s="618" t="s">
        <v>692</v>
      </c>
    </row>
    <row r="7" spans="1:8">
      <c r="A7" s="485"/>
      <c r="B7" s="475"/>
      <c r="C7" s="484" t="s">
        <v>410</v>
      </c>
      <c r="D7" s="484" t="s">
        <v>410</v>
      </c>
      <c r="E7" s="484" t="s">
        <v>410</v>
      </c>
      <c r="F7" s="484" t="s">
        <v>419</v>
      </c>
      <c r="G7" s="475"/>
    </row>
    <row r="8" spans="1:8" ht="25">
      <c r="A8" s="519"/>
      <c r="B8" s="475"/>
      <c r="C8" s="487"/>
      <c r="D8" s="487"/>
      <c r="E8" s="487"/>
      <c r="F8" s="475"/>
      <c r="G8" s="475"/>
    </row>
    <row r="9" spans="1:8">
      <c r="A9" s="485"/>
      <c r="B9" s="475"/>
      <c r="C9" s="475"/>
      <c r="D9" s="475"/>
      <c r="E9" s="475"/>
      <c r="F9" s="475"/>
      <c r="G9" s="475"/>
    </row>
    <row r="10" spans="1:8">
      <c r="A10" s="485"/>
      <c r="B10" s="486" t="s">
        <v>805</v>
      </c>
      <c r="C10" s="487">
        <f>+D72</f>
        <v>-711426851</v>
      </c>
      <c r="D10" s="487">
        <f>+E72</f>
        <v>0</v>
      </c>
      <c r="E10" s="487">
        <f>+F72</f>
        <v>-4633723</v>
      </c>
      <c r="F10" s="487"/>
      <c r="G10" s="475" t="s">
        <v>806</v>
      </c>
    </row>
    <row r="11" spans="1:8">
      <c r="A11" s="485"/>
      <c r="B11" s="486" t="s">
        <v>406</v>
      </c>
      <c r="C11" s="487">
        <f>+D121</f>
        <v>0</v>
      </c>
      <c r="D11" s="487">
        <f>+E121</f>
        <v>-2924517</v>
      </c>
      <c r="E11" s="487">
        <f>+F121</f>
        <v>0</v>
      </c>
      <c r="F11" s="487"/>
      <c r="G11" s="475" t="s">
        <v>330</v>
      </c>
    </row>
    <row r="12" spans="1:8">
      <c r="A12" s="485"/>
      <c r="B12" s="486" t="s">
        <v>405</v>
      </c>
      <c r="C12" s="487">
        <f>+D45</f>
        <v>0</v>
      </c>
      <c r="D12" s="487">
        <f>+E45</f>
        <v>0</v>
      </c>
      <c r="E12" s="487">
        <f>+F45</f>
        <v>2554532</v>
      </c>
      <c r="F12" s="487"/>
      <c r="G12" s="475" t="s">
        <v>331</v>
      </c>
    </row>
    <row r="13" spans="1:8">
      <c r="A13" s="485"/>
      <c r="B13" s="486" t="s">
        <v>249</v>
      </c>
      <c r="C13" s="487">
        <f>SUM(C10:C12)</f>
        <v>-711426851</v>
      </c>
      <c r="D13" s="487">
        <f>SUM(D10:D12)</f>
        <v>-2924517</v>
      </c>
      <c r="E13" s="487">
        <f>SUM(E10:E12)</f>
        <v>-2079191</v>
      </c>
      <c r="F13" s="487"/>
      <c r="G13" s="487"/>
    </row>
    <row r="14" spans="1:8">
      <c r="A14" s="485"/>
      <c r="B14" s="486" t="s">
        <v>209</v>
      </c>
      <c r="C14" s="475"/>
      <c r="D14" s="475"/>
      <c r="E14" s="488">
        <f>'Appendix A'!H16</f>
        <v>0.18500000032161446</v>
      </c>
      <c r="F14" s="475"/>
      <c r="G14" s="475"/>
    </row>
    <row r="15" spans="1:8">
      <c r="A15" s="485"/>
      <c r="B15" s="486" t="s">
        <v>218</v>
      </c>
      <c r="C15" s="475"/>
      <c r="D15" s="488">
        <f>'Appendix A'!H35</f>
        <v>0.62822014238834456</v>
      </c>
      <c r="E15" s="475"/>
      <c r="F15" s="475"/>
      <c r="G15" s="475"/>
    </row>
    <row r="16" spans="1:8">
      <c r="A16" s="485"/>
      <c r="B16" s="486" t="s">
        <v>10</v>
      </c>
      <c r="C16" s="487">
        <f>+C13</f>
        <v>-711426851</v>
      </c>
      <c r="D16" s="487">
        <f>+D15*D13</f>
        <v>-1837240.4861571342</v>
      </c>
      <c r="E16" s="487">
        <f>+E14*E13</f>
        <v>-384650.3356686979</v>
      </c>
      <c r="F16" s="489">
        <f>SUM(C16:E16)</f>
        <v>-713648741.82182586</v>
      </c>
      <c r="G16" s="490"/>
    </row>
    <row r="17" spans="1:7">
      <c r="A17" s="485"/>
      <c r="B17" s="486" t="s">
        <v>821</v>
      </c>
      <c r="C17" s="487">
        <f>+'ADIT-ADIT1A'!C16</f>
        <v>-647342821</v>
      </c>
      <c r="D17" s="487">
        <f>+'ADIT-ADIT1A'!D16</f>
        <v>-2526948.9314220226</v>
      </c>
      <c r="E17" s="487">
        <f>+'ADIT-ADIT1A'!E16</f>
        <v>-349595.05560775578</v>
      </c>
      <c r="F17" s="489">
        <f>SUM(C17:E17)</f>
        <v>-650219364.98702979</v>
      </c>
      <c r="G17" s="490"/>
    </row>
    <row r="18" spans="1:7">
      <c r="A18" s="485"/>
      <c r="B18" s="486"/>
      <c r="C18" s="487"/>
      <c r="D18" s="487"/>
      <c r="E18" s="487"/>
      <c r="F18" s="489"/>
      <c r="G18" s="490"/>
    </row>
    <row r="19" spans="1:7">
      <c r="A19" s="485"/>
      <c r="B19" s="486" t="s">
        <v>11</v>
      </c>
      <c r="C19" s="487">
        <f>(C16+C17)/2</f>
        <v>-679384836</v>
      </c>
      <c r="D19" s="487">
        <f>(D16+D17)/2</f>
        <v>-2182094.7087895786</v>
      </c>
      <c r="E19" s="487">
        <f>(E16+E17)/2</f>
        <v>-367122.69563822681</v>
      </c>
      <c r="F19" s="489">
        <f>(F16+F17)/2</f>
        <v>-681934053.40442777</v>
      </c>
      <c r="G19" s="490"/>
    </row>
    <row r="20" spans="1:7">
      <c r="A20" s="485"/>
      <c r="B20" s="486" t="s">
        <v>807</v>
      </c>
      <c r="C20" s="487">
        <f>D82</f>
        <v>-1324708263</v>
      </c>
      <c r="D20" s="487">
        <f>E82*D15</f>
        <v>0</v>
      </c>
      <c r="E20" s="487">
        <f>F82*E14</f>
        <v>-2829150.9849183559</v>
      </c>
      <c r="F20" s="497">
        <f>SUM(C20:E20)</f>
        <v>-1327537413.9849184</v>
      </c>
      <c r="G20" s="475" t="s">
        <v>819</v>
      </c>
    </row>
    <row r="21" spans="1:7" ht="16" thickBot="1">
      <c r="A21" s="485"/>
      <c r="B21" s="486" t="s">
        <v>820</v>
      </c>
      <c r="C21" s="1254"/>
      <c r="D21" s="1254"/>
      <c r="E21" s="1254"/>
      <c r="F21" s="1255">
        <f>SUM(F19:F20)</f>
        <v>-2009471467.3893461</v>
      </c>
      <c r="G21" s="490" t="s">
        <v>37</v>
      </c>
    </row>
    <row r="22" spans="1:7" ht="16" thickTop="1">
      <c r="A22" s="485"/>
      <c r="B22" s="486"/>
      <c r="C22" s="487"/>
      <c r="D22" s="487"/>
      <c r="E22" s="487"/>
      <c r="F22" s="489"/>
      <c r="G22" s="490"/>
    </row>
    <row r="23" spans="1:7">
      <c r="A23" s="491" t="s">
        <v>12</v>
      </c>
      <c r="B23" s="475"/>
      <c r="C23" s="475"/>
      <c r="D23" s="475"/>
      <c r="E23" s="475"/>
      <c r="F23" s="475"/>
      <c r="G23" s="475"/>
    </row>
    <row r="24" spans="1:7">
      <c r="A24" s="475"/>
      <c r="B24" s="475"/>
      <c r="C24" s="492">
        <f>B105</f>
        <v>-2924517</v>
      </c>
      <c r="D24" s="475" t="s">
        <v>379</v>
      </c>
      <c r="E24" s="475"/>
      <c r="F24" s="475"/>
    </row>
    <row r="25" spans="1:7">
      <c r="A25" s="475"/>
      <c r="B25" s="475"/>
      <c r="C25" s="475"/>
      <c r="D25" s="475"/>
      <c r="E25" s="475"/>
      <c r="F25" s="475"/>
      <c r="G25" s="475"/>
    </row>
    <row r="26" spans="1:7">
      <c r="A26" s="493" t="s">
        <v>332</v>
      </c>
      <c r="B26" s="475"/>
      <c r="C26" s="475"/>
      <c r="D26" s="475"/>
      <c r="E26" s="475"/>
      <c r="F26" s="475"/>
      <c r="G26" s="475"/>
    </row>
    <row r="27" spans="1:7">
      <c r="A27" s="493" t="s">
        <v>333</v>
      </c>
      <c r="B27" s="475"/>
      <c r="C27" s="475"/>
      <c r="D27" s="475"/>
      <c r="E27" s="475"/>
      <c r="F27" s="475"/>
      <c r="G27" s="475"/>
    </row>
    <row r="28" spans="1:7">
      <c r="A28" s="485"/>
      <c r="B28" s="475"/>
      <c r="C28" s="475"/>
      <c r="D28" s="475"/>
      <c r="E28" s="475"/>
      <c r="F28" s="486"/>
      <c r="G28" s="475"/>
    </row>
    <row r="29" spans="1:7" ht="15.75" customHeight="1">
      <c r="A29" s="494" t="s">
        <v>103</v>
      </c>
      <c r="B29" s="495" t="s">
        <v>227</v>
      </c>
      <c r="C29" s="495" t="s">
        <v>88</v>
      </c>
      <c r="D29" s="495" t="s">
        <v>104</v>
      </c>
      <c r="E29" s="495" t="s">
        <v>102</v>
      </c>
      <c r="F29" s="495" t="s">
        <v>567</v>
      </c>
      <c r="G29" s="495" t="s">
        <v>105</v>
      </c>
    </row>
    <row r="30" spans="1:7" ht="15.75" customHeight="1">
      <c r="A30" s="485"/>
      <c r="B30" s="484" t="s">
        <v>226</v>
      </c>
      <c r="C30" s="484" t="s">
        <v>412</v>
      </c>
      <c r="D30" s="484" t="s">
        <v>414</v>
      </c>
      <c r="E30" s="484"/>
      <c r="F30" s="484"/>
    </row>
    <row r="31" spans="1:7" ht="15.75" customHeight="1">
      <c r="A31" s="496" t="s">
        <v>405</v>
      </c>
      <c r="B31" s="484"/>
      <c r="C31" s="484" t="s">
        <v>413</v>
      </c>
      <c r="D31" s="484" t="s">
        <v>404</v>
      </c>
      <c r="E31" s="484" t="s">
        <v>409</v>
      </c>
      <c r="F31" s="484" t="s">
        <v>411</v>
      </c>
    </row>
    <row r="32" spans="1:7" ht="15.75" customHeight="1">
      <c r="A32" s="485"/>
      <c r="B32" s="484"/>
      <c r="C32" s="484" t="s">
        <v>410</v>
      </c>
      <c r="D32" s="484" t="s">
        <v>410</v>
      </c>
      <c r="E32" s="484" t="s">
        <v>410</v>
      </c>
      <c r="F32" s="484" t="s">
        <v>410</v>
      </c>
      <c r="G32" s="484" t="s">
        <v>77</v>
      </c>
    </row>
    <row r="33" spans="1:8" ht="31">
      <c r="A33" s="1256" t="s">
        <v>765</v>
      </c>
      <c r="B33" s="1257">
        <f t="shared" ref="B33:B44" si="0">SUM(C33:F33)</f>
        <v>723739</v>
      </c>
      <c r="C33" s="1257">
        <v>0</v>
      </c>
      <c r="D33" s="1257">
        <v>0</v>
      </c>
      <c r="E33" s="1257">
        <v>0</v>
      </c>
      <c r="F33" s="1257">
        <v>723739</v>
      </c>
      <c r="G33" s="1256" t="s">
        <v>950</v>
      </c>
    </row>
    <row r="34" spans="1:8">
      <c r="A34" s="1256" t="s">
        <v>766</v>
      </c>
      <c r="B34" s="1257">
        <f t="shared" si="0"/>
        <v>75645474</v>
      </c>
      <c r="C34" s="1257">
        <v>0</v>
      </c>
      <c r="D34" s="1257">
        <v>0</v>
      </c>
      <c r="E34" s="1257">
        <v>0</v>
      </c>
      <c r="F34" s="1257">
        <v>75645474</v>
      </c>
      <c r="G34" s="1256" t="s">
        <v>783</v>
      </c>
    </row>
    <row r="35" spans="1:8">
      <c r="A35" s="1256" t="s">
        <v>767</v>
      </c>
      <c r="B35" s="1257">
        <f t="shared" si="0"/>
        <v>1830793</v>
      </c>
      <c r="C35" s="1257">
        <v>0</v>
      </c>
      <c r="D35" s="1257">
        <v>0</v>
      </c>
      <c r="E35" s="1257">
        <v>0</v>
      </c>
      <c r="F35" s="1257">
        <v>1830793</v>
      </c>
      <c r="G35" s="1256" t="s">
        <v>276</v>
      </c>
    </row>
    <row r="36" spans="1:8">
      <c r="A36" s="1256" t="s">
        <v>951</v>
      </c>
      <c r="B36" s="1257">
        <f t="shared" si="0"/>
        <v>447943231</v>
      </c>
      <c r="C36" s="1257">
        <v>447943231</v>
      </c>
      <c r="D36" s="1257">
        <v>0</v>
      </c>
      <c r="E36" s="1257">
        <v>0</v>
      </c>
      <c r="F36" s="1257">
        <v>0</v>
      </c>
      <c r="G36" s="1256" t="s">
        <v>952</v>
      </c>
    </row>
    <row r="37" spans="1:8">
      <c r="A37" s="1256" t="s">
        <v>1193</v>
      </c>
      <c r="B37" s="1257">
        <f t="shared" si="0"/>
        <v>2705630</v>
      </c>
      <c r="C37" s="1257">
        <v>2705630</v>
      </c>
      <c r="D37" s="1257">
        <v>0</v>
      </c>
      <c r="E37" s="1257">
        <v>0</v>
      </c>
      <c r="F37" s="1257">
        <v>0</v>
      </c>
      <c r="G37" s="1256" t="s">
        <v>1194</v>
      </c>
    </row>
    <row r="38" spans="1:8" ht="24.75" customHeight="1">
      <c r="A38" s="1256" t="s">
        <v>1195</v>
      </c>
      <c r="B38" s="1257">
        <f t="shared" si="0"/>
        <v>11956405</v>
      </c>
      <c r="C38" s="1257">
        <v>11956405</v>
      </c>
      <c r="D38" s="1257">
        <v>0</v>
      </c>
      <c r="E38" s="1257">
        <v>0</v>
      </c>
      <c r="F38" s="1257">
        <v>0</v>
      </c>
      <c r="G38" s="1256" t="s">
        <v>1195</v>
      </c>
    </row>
    <row r="39" spans="1:8" ht="24.75" customHeight="1">
      <c r="A39" s="1256" t="s">
        <v>1196</v>
      </c>
      <c r="B39" s="1257">
        <f t="shared" si="0"/>
        <v>12525915</v>
      </c>
      <c r="C39" s="1257">
        <v>12525915</v>
      </c>
      <c r="D39" s="1257">
        <v>0</v>
      </c>
      <c r="E39" s="1257">
        <v>0</v>
      </c>
      <c r="F39" s="1257">
        <v>0</v>
      </c>
      <c r="G39" s="1256" t="s">
        <v>1197</v>
      </c>
    </row>
    <row r="40" spans="1:8" ht="24.75" customHeight="1">
      <c r="A40" s="1256" t="s">
        <v>1198</v>
      </c>
      <c r="B40" s="1257">
        <f t="shared" si="0"/>
        <v>4350945</v>
      </c>
      <c r="C40" s="1257">
        <v>4350945</v>
      </c>
      <c r="D40" s="1257">
        <v>0</v>
      </c>
      <c r="E40" s="1257">
        <v>0</v>
      </c>
      <c r="F40" s="1257">
        <v>0</v>
      </c>
      <c r="G40" s="1256" t="s">
        <v>1199</v>
      </c>
    </row>
    <row r="41" spans="1:8" ht="24.75" customHeight="1">
      <c r="A41" s="1256" t="s">
        <v>1200</v>
      </c>
      <c r="B41" s="1257">
        <f t="shared" si="0"/>
        <v>19989234</v>
      </c>
      <c r="C41" s="1257">
        <v>19989234</v>
      </c>
      <c r="D41" s="1257">
        <v>0</v>
      </c>
      <c r="E41" s="1257">
        <v>0</v>
      </c>
      <c r="F41" s="1257">
        <v>0</v>
      </c>
      <c r="G41" s="1256" t="s">
        <v>1201</v>
      </c>
    </row>
    <row r="42" spans="1:8" ht="25" customHeight="1">
      <c r="A42" s="1258" t="s">
        <v>418</v>
      </c>
      <c r="B42" s="1259">
        <f>SUBTOTAL(9,B33:B41)</f>
        <v>577671366</v>
      </c>
      <c r="C42" s="1246">
        <f>SUM(C33:C41)</f>
        <v>499471360</v>
      </c>
      <c r="D42" s="1246">
        <f>SUM(D33:D41)</f>
        <v>0</v>
      </c>
      <c r="E42" s="1246">
        <f>SUM(E33:E41)</f>
        <v>0</v>
      </c>
      <c r="F42" s="1246">
        <f>SUM(F33:F41)</f>
        <v>78200006</v>
      </c>
      <c r="G42" s="1260"/>
    </row>
    <row r="43" spans="1:8" ht="25" customHeight="1">
      <c r="A43" s="1258" t="s">
        <v>658</v>
      </c>
      <c r="B43" s="1268">
        <f t="shared" si="0"/>
        <v>0</v>
      </c>
      <c r="C43" s="1264"/>
      <c r="D43" s="1264"/>
      <c r="E43" s="1265">
        <f>SUM(E41:E41)</f>
        <v>0</v>
      </c>
      <c r="F43" s="1266"/>
      <c r="G43" s="1267"/>
    </row>
    <row r="44" spans="1:8" ht="25" customHeight="1">
      <c r="A44" s="1258" t="s">
        <v>0</v>
      </c>
      <c r="B44" s="1268">
        <f t="shared" si="0"/>
        <v>75645474</v>
      </c>
      <c r="C44" s="1264"/>
      <c r="D44" s="1264"/>
      <c r="E44" s="1264"/>
      <c r="F44" s="1264">
        <f>B34</f>
        <v>75645474</v>
      </c>
      <c r="G44" s="1267"/>
    </row>
    <row r="45" spans="1:8" s="473" customFormat="1" ht="25" customHeight="1" thickBot="1">
      <c r="A45" s="1249" t="s">
        <v>226</v>
      </c>
      <c r="B45" s="1250">
        <f>+B42-B43-B44</f>
        <v>502025892</v>
      </c>
      <c r="C45" s="1250">
        <f>+C42-C43-C44</f>
        <v>499471360</v>
      </c>
      <c r="D45" s="1250">
        <f>+D42-D43-D44</f>
        <v>0</v>
      </c>
      <c r="E45" s="1250">
        <f>+E42-E43-E44</f>
        <v>0</v>
      </c>
      <c r="F45" s="1250">
        <f>+F42-F43-F44</f>
        <v>2554532</v>
      </c>
      <c r="G45" s="1261"/>
      <c r="H45" s="237"/>
    </row>
    <row r="46" spans="1:8" ht="35.15" customHeight="1" thickTop="1">
      <c r="A46" s="474" t="s">
        <v>415</v>
      </c>
      <c r="B46" s="474"/>
      <c r="C46" s="497"/>
      <c r="D46" s="498"/>
      <c r="E46" s="603"/>
      <c r="F46" s="499"/>
      <c r="G46" s="500"/>
    </row>
    <row r="47" spans="1:8" ht="35.15" customHeight="1">
      <c r="A47" s="1478" t="s">
        <v>575</v>
      </c>
      <c r="B47" s="1479"/>
      <c r="C47" s="1479"/>
      <c r="D47" s="1479"/>
      <c r="E47" s="1479"/>
      <c r="F47" s="1479"/>
      <c r="G47" s="1479"/>
    </row>
    <row r="48" spans="1:8" ht="35.15" customHeight="1">
      <c r="A48" s="501" t="s">
        <v>576</v>
      </c>
      <c r="B48" s="474"/>
      <c r="C48" s="499"/>
      <c r="D48" s="474"/>
      <c r="E48" s="474"/>
      <c r="F48" s="807"/>
      <c r="G48" s="807"/>
    </row>
    <row r="49" spans="1:8" ht="35.15" customHeight="1">
      <c r="A49" s="501" t="s">
        <v>164</v>
      </c>
      <c r="B49" s="474"/>
      <c r="C49" s="499"/>
      <c r="D49" s="474"/>
      <c r="E49" s="474"/>
      <c r="F49" s="807"/>
      <c r="G49" s="807"/>
    </row>
    <row r="50" spans="1:8" ht="35.15" customHeight="1">
      <c r="A50" s="501" t="s">
        <v>173</v>
      </c>
      <c r="B50" s="474"/>
      <c r="C50" s="499"/>
      <c r="D50" s="474"/>
      <c r="E50" s="474"/>
      <c r="F50" s="807"/>
      <c r="G50" s="807"/>
    </row>
    <row r="51" spans="1:8" ht="35.15" customHeight="1">
      <c r="A51" s="1479" t="s">
        <v>589</v>
      </c>
      <c r="B51" s="1479"/>
      <c r="C51" s="1479"/>
      <c r="D51" s="1479"/>
      <c r="E51" s="1479"/>
      <c r="F51" s="1479"/>
      <c r="G51" s="1479"/>
    </row>
    <row r="52" spans="1:8">
      <c r="A52" s="502"/>
      <c r="B52" s="604"/>
      <c r="C52" s="503"/>
      <c r="D52" s="604"/>
      <c r="E52" s="604"/>
      <c r="F52" s="604"/>
      <c r="G52" s="504"/>
    </row>
    <row r="53" spans="1:8" ht="15.75" customHeight="1">
      <c r="A53" s="502"/>
      <c r="B53" s="473"/>
      <c r="C53" s="473"/>
      <c r="D53" s="473"/>
      <c r="E53" s="473"/>
      <c r="F53" s="473"/>
      <c r="G53" s="473"/>
    </row>
    <row r="54" spans="1:8" s="470" customFormat="1" ht="18" customHeight="1">
      <c r="A54" s="1481" t="str">
        <f>+A1</f>
        <v>Public Service Electric and Gas Company</v>
      </c>
      <c r="B54" s="1482"/>
      <c r="C54" s="1482"/>
      <c r="D54" s="1482"/>
      <c r="E54" s="1482"/>
      <c r="F54" s="1482"/>
      <c r="G54" s="1482"/>
      <c r="H54" s="1438"/>
    </row>
    <row r="55" spans="1:8" s="470" customFormat="1" ht="18" customHeight="1">
      <c r="A55" s="1483" t="s">
        <v>356</v>
      </c>
      <c r="B55" s="1483"/>
      <c r="C55" s="1483"/>
      <c r="D55" s="1483"/>
      <c r="E55" s="1483"/>
      <c r="F55" s="1483"/>
      <c r="G55" s="1483"/>
      <c r="H55" s="1438"/>
    </row>
    <row r="56" spans="1:8" s="470" customFormat="1" ht="18" customHeight="1">
      <c r="A56" s="1483" t="str">
        <f>+A3</f>
        <v>Attachment 1 - Accumulated Deferred Income Taxes (ADIT) Worksheet - December 31,2021</v>
      </c>
      <c r="B56" s="1483"/>
      <c r="C56" s="1483"/>
      <c r="D56" s="1483"/>
      <c r="E56" s="1483"/>
      <c r="F56" s="1483"/>
      <c r="G56" s="1483"/>
      <c r="H56" s="1438"/>
    </row>
    <row r="57" spans="1:8">
      <c r="A57" s="1480"/>
      <c r="B57" s="1480"/>
      <c r="C57" s="1480"/>
      <c r="D57" s="1480"/>
      <c r="E57" s="1480"/>
      <c r="F57" s="1480"/>
      <c r="G57" s="1480"/>
    </row>
    <row r="58" spans="1:8">
      <c r="A58" s="604"/>
      <c r="B58" s="604"/>
      <c r="C58" s="604"/>
      <c r="D58" s="604"/>
      <c r="E58" s="604"/>
      <c r="F58" s="604"/>
      <c r="G58" s="604"/>
    </row>
    <row r="59" spans="1:8">
      <c r="A59" s="604"/>
      <c r="B59" s="604"/>
      <c r="C59" s="604">
        <v>-186620216.27443719</v>
      </c>
      <c r="D59" s="604">
        <v>-310533076.67000002</v>
      </c>
      <c r="E59" s="604">
        <v>0</v>
      </c>
      <c r="F59" s="604">
        <v>-4419366.4152594004</v>
      </c>
      <c r="G59" s="618" t="s">
        <v>693</v>
      </c>
    </row>
    <row r="60" spans="1:8" ht="15.75" customHeight="1">
      <c r="A60" s="506" t="s">
        <v>641</v>
      </c>
      <c r="B60" s="507"/>
      <c r="C60" s="507"/>
      <c r="D60" s="507"/>
      <c r="E60" s="507"/>
      <c r="F60" s="507"/>
      <c r="G60" s="507"/>
    </row>
    <row r="61" spans="1:8">
      <c r="A61" s="508"/>
      <c r="B61" s="507"/>
      <c r="C61" s="507"/>
      <c r="D61" s="507"/>
      <c r="E61" s="507"/>
      <c r="F61" s="507"/>
      <c r="G61" s="507"/>
    </row>
    <row r="62" spans="1:8" ht="15.75" customHeight="1">
      <c r="A62" s="604" t="s">
        <v>103</v>
      </c>
      <c r="B62" s="604" t="s">
        <v>227</v>
      </c>
      <c r="C62" s="604" t="s">
        <v>88</v>
      </c>
      <c r="D62" s="604" t="s">
        <v>104</v>
      </c>
      <c r="E62" s="604" t="s">
        <v>102</v>
      </c>
      <c r="F62" s="604" t="s">
        <v>567</v>
      </c>
      <c r="G62" s="604" t="s">
        <v>105</v>
      </c>
    </row>
    <row r="63" spans="1:8" ht="15.75" customHeight="1">
      <c r="A63" s="473"/>
      <c r="B63" s="509" t="s">
        <v>226</v>
      </c>
      <c r="C63" s="509" t="s">
        <v>412</v>
      </c>
      <c r="D63" s="509" t="s">
        <v>414</v>
      </c>
      <c r="E63" s="509"/>
      <c r="F63" s="509"/>
      <c r="G63" s="473"/>
    </row>
    <row r="64" spans="1:8" ht="15.75" customHeight="1">
      <c r="A64" s="510" t="s">
        <v>805</v>
      </c>
      <c r="B64" s="509"/>
      <c r="C64" s="509" t="s">
        <v>413</v>
      </c>
      <c r="D64" s="509" t="s">
        <v>404</v>
      </c>
      <c r="E64" s="509" t="s">
        <v>409</v>
      </c>
      <c r="F64" s="509" t="s">
        <v>411</v>
      </c>
      <c r="G64" s="473"/>
    </row>
    <row r="65" spans="1:8" ht="15.75" customHeight="1">
      <c r="A65" s="502"/>
      <c r="B65" s="509"/>
      <c r="C65" s="509" t="s">
        <v>410</v>
      </c>
      <c r="D65" s="509" t="s">
        <v>410</v>
      </c>
      <c r="E65" s="509" t="s">
        <v>410</v>
      </c>
      <c r="F65" s="509" t="s">
        <v>410</v>
      </c>
      <c r="G65" s="509" t="s">
        <v>77</v>
      </c>
    </row>
    <row r="66" spans="1:8" ht="31">
      <c r="A66" s="1256" t="s">
        <v>769</v>
      </c>
      <c r="B66" s="1147">
        <f>SUM(C66:F66)</f>
        <v>-319548659</v>
      </c>
      <c r="C66" s="1147">
        <v>0</v>
      </c>
      <c r="D66" s="1147">
        <v>-319548659</v>
      </c>
      <c r="E66" s="1147">
        <v>0</v>
      </c>
      <c r="F66" s="1147">
        <v>0</v>
      </c>
      <c r="G66" s="1256" t="s">
        <v>956</v>
      </c>
    </row>
    <row r="67" spans="1:8" ht="31">
      <c r="A67" s="1256" t="s">
        <v>728</v>
      </c>
      <c r="B67" s="1147">
        <f t="shared" ref="B67:B68" si="1">SUM(C67:F67)</f>
        <v>-613153310</v>
      </c>
      <c r="C67" s="1147">
        <v>-216641395</v>
      </c>
      <c r="D67" s="1147">
        <v>-391878192</v>
      </c>
      <c r="E67" s="1147">
        <v>0</v>
      </c>
      <c r="F67" s="1147">
        <v>-4633723</v>
      </c>
      <c r="G67" s="1256" t="s">
        <v>955</v>
      </c>
    </row>
    <row r="68" spans="1:8" ht="24.75" customHeight="1">
      <c r="A68" s="1256" t="s">
        <v>213</v>
      </c>
      <c r="B68" s="1147">
        <f t="shared" si="1"/>
        <v>-179987886</v>
      </c>
      <c r="C68" s="1147">
        <v>-107908119</v>
      </c>
      <c r="D68" s="1147">
        <v>-71619689</v>
      </c>
      <c r="E68" s="1147">
        <v>0</v>
      </c>
      <c r="F68" s="1147">
        <v>-460078</v>
      </c>
      <c r="G68" s="1256" t="s">
        <v>4</v>
      </c>
    </row>
    <row r="69" spans="1:8" ht="25" customHeight="1">
      <c r="A69" s="1245" t="s">
        <v>810</v>
      </c>
      <c r="B69" s="1246">
        <f>SUBTOTAL(9,B66:B68)</f>
        <v>-1112689855</v>
      </c>
      <c r="C69" s="1246">
        <f t="shared" ref="C69:F69" si="2">SUBTOTAL(9,C66:C68)</f>
        <v>-324549514</v>
      </c>
      <c r="D69" s="1246">
        <f t="shared" si="2"/>
        <v>-783046540</v>
      </c>
      <c r="E69" s="1246">
        <f t="shared" si="2"/>
        <v>0</v>
      </c>
      <c r="F69" s="1246">
        <f t="shared" si="2"/>
        <v>-5093801</v>
      </c>
      <c r="G69" s="1260"/>
    </row>
    <row r="70" spans="1:8" ht="25" customHeight="1">
      <c r="A70" s="1248" t="s">
        <v>658</v>
      </c>
      <c r="B70" s="1264">
        <f>SUM(C70:F70)</f>
        <v>-179987886</v>
      </c>
      <c r="C70" s="1264">
        <f>C68</f>
        <v>-107908119</v>
      </c>
      <c r="D70" s="1264">
        <f t="shared" ref="D70:F70" si="3">D68</f>
        <v>-71619689</v>
      </c>
      <c r="E70" s="1264">
        <f t="shared" si="3"/>
        <v>0</v>
      </c>
      <c r="F70" s="1264">
        <f t="shared" si="3"/>
        <v>-460078</v>
      </c>
      <c r="G70" s="1267"/>
    </row>
    <row r="71" spans="1:8" ht="25" customHeight="1">
      <c r="A71" s="1248" t="s">
        <v>0</v>
      </c>
      <c r="B71" s="1264"/>
      <c r="C71" s="1264"/>
      <c r="D71" s="1264"/>
      <c r="E71" s="1264"/>
      <c r="F71" s="1264"/>
      <c r="G71" s="1267"/>
    </row>
    <row r="72" spans="1:8" ht="25" customHeight="1" thickBot="1">
      <c r="A72" s="1249" t="s">
        <v>811</v>
      </c>
      <c r="B72" s="1250">
        <f>+B69-B70-B71</f>
        <v>-932701969</v>
      </c>
      <c r="C72" s="1250">
        <f>+C69-C70-C71</f>
        <v>-216641395</v>
      </c>
      <c r="D72" s="1250">
        <f>+D69-D70-D71</f>
        <v>-711426851</v>
      </c>
      <c r="E72" s="1250">
        <f>+E69-E70-E71</f>
        <v>0</v>
      </c>
      <c r="F72" s="1250">
        <f>+F69-F70-F71</f>
        <v>-4633723</v>
      </c>
      <c r="G72" s="1261"/>
    </row>
    <row r="73" spans="1:8" ht="24.75" customHeight="1" thickTop="1">
      <c r="A73" s="474"/>
      <c r="B73" s="1240"/>
      <c r="C73" s="1240"/>
      <c r="D73" s="1240"/>
      <c r="E73" s="1240"/>
      <c r="F73" s="1240"/>
      <c r="G73" s="1203"/>
    </row>
    <row r="74" spans="1:8" s="473" customFormat="1" ht="24.75" customHeight="1">
      <c r="A74" s="1204" t="s">
        <v>103</v>
      </c>
      <c r="B74" s="1204" t="s">
        <v>227</v>
      </c>
      <c r="C74" s="1204" t="s">
        <v>88</v>
      </c>
      <c r="D74" s="1204" t="s">
        <v>104</v>
      </c>
      <c r="E74" s="1204" t="s">
        <v>102</v>
      </c>
      <c r="F74" s="1204" t="s">
        <v>567</v>
      </c>
      <c r="G74" s="1204" t="s">
        <v>105</v>
      </c>
      <c r="H74" s="237"/>
    </row>
    <row r="75" spans="1:8" s="473" customFormat="1" ht="25" customHeight="1">
      <c r="B75" s="509" t="s">
        <v>226</v>
      </c>
      <c r="C75" s="509" t="s">
        <v>412</v>
      </c>
      <c r="D75" s="509" t="s">
        <v>414</v>
      </c>
      <c r="E75" s="509"/>
      <c r="F75" s="509"/>
      <c r="H75" s="237"/>
    </row>
    <row r="76" spans="1:8" ht="15.75" customHeight="1">
      <c r="A76" s="510" t="s">
        <v>807</v>
      </c>
      <c r="B76" s="509"/>
      <c r="C76" s="509" t="s">
        <v>413</v>
      </c>
      <c r="D76" s="509" t="s">
        <v>404</v>
      </c>
      <c r="E76" s="509" t="s">
        <v>409</v>
      </c>
      <c r="F76" s="509" t="s">
        <v>411</v>
      </c>
      <c r="G76" s="473"/>
    </row>
    <row r="77" spans="1:8" ht="15.75" customHeight="1">
      <c r="A77" s="502"/>
      <c r="B77" s="509"/>
      <c r="C77" s="509" t="s">
        <v>410</v>
      </c>
      <c r="D77" s="509" t="s">
        <v>410</v>
      </c>
      <c r="E77" s="509" t="s">
        <v>410</v>
      </c>
      <c r="F77" s="509" t="s">
        <v>410</v>
      </c>
      <c r="G77" s="509" t="s">
        <v>77</v>
      </c>
    </row>
    <row r="78" spans="1:8" ht="31">
      <c r="A78" s="1256" t="s">
        <v>769</v>
      </c>
      <c r="B78" s="1257">
        <f>SUM(C78:F78)</f>
        <v>-2333100975</v>
      </c>
      <c r="C78" s="1147">
        <v>-993100004</v>
      </c>
      <c r="D78" s="1147">
        <v>-1324708263</v>
      </c>
      <c r="E78" s="1147">
        <v>0</v>
      </c>
      <c r="F78" s="1147">
        <v>-15292708</v>
      </c>
      <c r="G78" s="1256" t="s">
        <v>954</v>
      </c>
    </row>
    <row r="79" spans="1:8" ht="25" customHeight="1">
      <c r="A79" s="1245" t="s">
        <v>808</v>
      </c>
      <c r="B79" s="1246">
        <f>SUBTOTAL(9,B78:B78)</f>
        <v>-2333100975</v>
      </c>
      <c r="C79" s="1246">
        <f>SUM(C78:C78)</f>
        <v>-993100004</v>
      </c>
      <c r="D79" s="1246">
        <f>SUM(D78:D78)</f>
        <v>-1324708263</v>
      </c>
      <c r="E79" s="1246">
        <f>SUM(E78:E78)</f>
        <v>0</v>
      </c>
      <c r="F79" s="1246">
        <f>SUM(F78:F78)</f>
        <v>-15292708</v>
      </c>
      <c r="G79" s="1247"/>
    </row>
    <row r="80" spans="1:8" ht="25" customHeight="1">
      <c r="A80" s="1248" t="s">
        <v>658</v>
      </c>
      <c r="B80" s="1241"/>
      <c r="C80" s="1242"/>
      <c r="D80" s="1242"/>
      <c r="E80" s="1242"/>
      <c r="F80" s="1242"/>
      <c r="G80" s="1243"/>
    </row>
    <row r="81" spans="1:8" ht="25" customHeight="1">
      <c r="A81" s="1248" t="s">
        <v>0</v>
      </c>
      <c r="B81" s="1241"/>
      <c r="C81" s="1244"/>
      <c r="D81" s="1244"/>
      <c r="E81" s="1244"/>
      <c r="F81" s="1244"/>
      <c r="G81" s="1243"/>
    </row>
    <row r="82" spans="1:8" ht="25" customHeight="1" thickBot="1">
      <c r="A82" s="1249" t="s">
        <v>809</v>
      </c>
      <c r="B82" s="1250">
        <f>+B79-B80-B81</f>
        <v>-2333100975</v>
      </c>
      <c r="C82" s="1250">
        <f>+C79-C80-C81</f>
        <v>-993100004</v>
      </c>
      <c r="D82" s="1250">
        <f>+D79-D80-D81</f>
        <v>-1324708263</v>
      </c>
      <c r="E82" s="1250">
        <f>+E79-E80-E81</f>
        <v>0</v>
      </c>
      <c r="F82" s="1250">
        <f>+F79-F80-F81</f>
        <v>-15292708</v>
      </c>
      <c r="G82" s="1251"/>
    </row>
    <row r="83" spans="1:8" ht="35.15" customHeight="1" thickTop="1">
      <c r="A83" s="474" t="s">
        <v>417</v>
      </c>
      <c r="B83" s="474"/>
      <c r="C83" s="474"/>
      <c r="D83" s="1202"/>
      <c r="E83" s="498"/>
      <c r="F83" s="499"/>
      <c r="G83" s="1203"/>
    </row>
    <row r="84" spans="1:8" ht="35.15" customHeight="1">
      <c r="A84" s="1478" t="s">
        <v>812</v>
      </c>
      <c r="B84" s="1479"/>
      <c r="C84" s="1479"/>
      <c r="D84" s="1479"/>
      <c r="E84" s="1479"/>
      <c r="F84" s="1479"/>
      <c r="G84" s="1479"/>
    </row>
    <row r="85" spans="1:8" s="473" customFormat="1" ht="35.15" customHeight="1">
      <c r="A85" s="1478" t="s">
        <v>813</v>
      </c>
      <c r="B85" s="1479"/>
      <c r="C85" s="1479"/>
      <c r="D85" s="1479"/>
      <c r="E85" s="1479"/>
      <c r="F85" s="1479"/>
      <c r="G85" s="1479"/>
      <c r="H85" s="237"/>
    </row>
    <row r="86" spans="1:8" ht="35.15" customHeight="1">
      <c r="A86" s="1478" t="s">
        <v>814</v>
      </c>
      <c r="B86" s="1479"/>
      <c r="C86" s="1479"/>
      <c r="D86" s="1479"/>
      <c r="E86" s="1479"/>
      <c r="F86" s="1479"/>
      <c r="G86" s="1479"/>
    </row>
    <row r="87" spans="1:8" ht="35.15" customHeight="1">
      <c r="A87" s="1478" t="s">
        <v>815</v>
      </c>
      <c r="B87" s="1479"/>
      <c r="C87" s="1479"/>
      <c r="D87" s="1479"/>
      <c r="E87" s="1479"/>
      <c r="F87" s="1479"/>
      <c r="G87" s="1479"/>
    </row>
    <row r="88" spans="1:8" ht="35.15" customHeight="1">
      <c r="A88" s="1478" t="s">
        <v>816</v>
      </c>
      <c r="B88" s="1479"/>
      <c r="C88" s="1479"/>
      <c r="D88" s="1479"/>
      <c r="E88" s="1479"/>
      <c r="F88" s="1479"/>
      <c r="G88" s="1479"/>
    </row>
    <row r="89" spans="1:8" ht="35.15" customHeight="1">
      <c r="A89" s="1478" t="s">
        <v>817</v>
      </c>
      <c r="B89" s="1479"/>
      <c r="C89" s="1479"/>
      <c r="D89" s="1479"/>
      <c r="E89" s="1479"/>
      <c r="F89" s="1479"/>
      <c r="G89" s="1479"/>
    </row>
    <row r="90" spans="1:8" ht="35.15" customHeight="1">
      <c r="A90" s="502"/>
      <c r="B90" s="473"/>
      <c r="C90" s="237"/>
      <c r="D90" s="237"/>
      <c r="E90" s="256"/>
      <c r="F90" s="256"/>
      <c r="G90" s="504"/>
    </row>
    <row r="91" spans="1:8" ht="35.15" customHeight="1">
      <c r="A91" s="604"/>
      <c r="B91" s="507"/>
      <c r="C91" s="507"/>
      <c r="D91" s="507"/>
      <c r="E91" s="507"/>
      <c r="F91" s="507"/>
      <c r="G91" s="507"/>
    </row>
    <row r="92" spans="1:8" ht="18">
      <c r="A92" s="522" t="str">
        <f>A1</f>
        <v>Public Service Electric and Gas Company</v>
      </c>
      <c r="B92" s="523"/>
      <c r="C92" s="523"/>
      <c r="D92" s="523"/>
      <c r="E92" s="523"/>
      <c r="F92" s="523"/>
      <c r="G92" s="524"/>
    </row>
    <row r="93" spans="1:8" ht="18">
      <c r="A93" s="1481" t="s">
        <v>356</v>
      </c>
      <c r="B93" s="1481"/>
      <c r="C93" s="1481"/>
      <c r="D93" s="1481"/>
      <c r="E93" s="1481"/>
      <c r="F93" s="1481"/>
      <c r="G93" s="1481"/>
    </row>
    <row r="94" spans="1:8" s="470" customFormat="1" ht="18" customHeight="1">
      <c r="A94" s="1481" t="str">
        <f>+A3</f>
        <v>Attachment 1 - Accumulated Deferred Income Taxes (ADIT) Worksheet - December 31,2021</v>
      </c>
      <c r="B94" s="1481"/>
      <c r="C94" s="1481"/>
      <c r="D94" s="1481"/>
      <c r="E94" s="1481"/>
      <c r="F94" s="1481"/>
      <c r="G94" s="1481"/>
      <c r="H94" s="1438"/>
    </row>
    <row r="95" spans="1:8" s="470" customFormat="1" ht="18" customHeight="1">
      <c r="A95" s="511"/>
      <c r="B95" s="472"/>
      <c r="C95" s="472"/>
      <c r="D95" s="472"/>
      <c r="E95" s="472"/>
      <c r="F95" s="468"/>
      <c r="G95" s="512"/>
      <c r="H95" s="1438"/>
    </row>
    <row r="96" spans="1:8" s="470" customFormat="1" ht="18" customHeight="1">
      <c r="A96" s="502"/>
      <c r="B96" s="473"/>
      <c r="C96" s="473"/>
      <c r="D96" s="473"/>
      <c r="E96" s="473"/>
      <c r="F96" s="510"/>
      <c r="G96" s="618" t="s">
        <v>694</v>
      </c>
      <c r="H96" s="1438"/>
    </row>
    <row r="97" spans="1:8" s="470" customFormat="1" ht="15.75" customHeight="1">
      <c r="A97" s="502"/>
      <c r="B97" s="473"/>
      <c r="C97" s="473"/>
      <c r="D97" s="473"/>
      <c r="E97" s="473"/>
      <c r="F97" s="510"/>
      <c r="G97" s="504"/>
      <c r="H97" s="1438"/>
    </row>
    <row r="98" spans="1:8" ht="15.75" customHeight="1">
      <c r="A98" s="1204" t="s">
        <v>103</v>
      </c>
      <c r="B98" s="1204" t="s">
        <v>227</v>
      </c>
      <c r="C98" s="1204" t="s">
        <v>88</v>
      </c>
      <c r="D98" s="1204" t="s">
        <v>104</v>
      </c>
      <c r="E98" s="1204" t="s">
        <v>102</v>
      </c>
      <c r="F98" s="1204" t="s">
        <v>567</v>
      </c>
      <c r="G98" s="1204" t="s">
        <v>105</v>
      </c>
    </row>
    <row r="99" spans="1:8" ht="15.75" customHeight="1">
      <c r="A99" s="473"/>
      <c r="B99" s="509" t="s">
        <v>226</v>
      </c>
      <c r="C99" s="509" t="s">
        <v>412</v>
      </c>
      <c r="D99" s="509" t="s">
        <v>414</v>
      </c>
      <c r="E99" s="509"/>
      <c r="F99" s="509"/>
      <c r="G99" s="473"/>
    </row>
    <row r="100" spans="1:8" ht="15.75" customHeight="1">
      <c r="A100" s="510" t="s">
        <v>818</v>
      </c>
      <c r="B100" s="509"/>
      <c r="C100" s="509" t="s">
        <v>413</v>
      </c>
      <c r="D100" s="509" t="s">
        <v>404</v>
      </c>
      <c r="E100" s="509" t="s">
        <v>409</v>
      </c>
      <c r="F100" s="509" t="s">
        <v>411</v>
      </c>
      <c r="G100" s="473"/>
    </row>
    <row r="101" spans="1:8" ht="15.75" customHeight="1">
      <c r="A101" s="502"/>
      <c r="B101" s="509"/>
      <c r="C101" s="509" t="s">
        <v>410</v>
      </c>
      <c r="D101" s="509" t="s">
        <v>410</v>
      </c>
      <c r="E101" s="509" t="s">
        <v>410</v>
      </c>
      <c r="F101" s="509" t="s">
        <v>410</v>
      </c>
      <c r="G101" s="509" t="s">
        <v>77</v>
      </c>
    </row>
    <row r="102" spans="1:8" ht="24.75" customHeight="1">
      <c r="A102" s="1256" t="s">
        <v>770</v>
      </c>
      <c r="B102" s="1147">
        <f>SUM(C102:F102)</f>
        <v>-40719248</v>
      </c>
      <c r="C102" s="1257">
        <v>-40719248</v>
      </c>
      <c r="D102" s="1257">
        <v>0</v>
      </c>
      <c r="E102" s="1257">
        <v>0</v>
      </c>
      <c r="F102" s="1257">
        <v>0</v>
      </c>
      <c r="G102" s="1256" t="s">
        <v>192</v>
      </c>
    </row>
    <row r="103" spans="1:8" ht="24.75" customHeight="1">
      <c r="A103" s="1256" t="s">
        <v>771</v>
      </c>
      <c r="B103" s="1147">
        <f t="shared" ref="B103:B117" si="4">SUM(C103:F103)</f>
        <v>-32582054</v>
      </c>
      <c r="C103" s="1257">
        <v>-32582054</v>
      </c>
      <c r="D103" s="1257">
        <v>0</v>
      </c>
      <c r="E103" s="1257">
        <v>0</v>
      </c>
      <c r="F103" s="1257">
        <v>0</v>
      </c>
      <c r="G103" s="1256" t="s">
        <v>193</v>
      </c>
    </row>
    <row r="104" spans="1:8" ht="24.75" customHeight="1">
      <c r="A104" s="1256" t="s">
        <v>773</v>
      </c>
      <c r="B104" s="1147">
        <f t="shared" si="4"/>
        <v>-111662750</v>
      </c>
      <c r="C104" s="1257">
        <v>-111662750</v>
      </c>
      <c r="D104" s="1257">
        <v>0</v>
      </c>
      <c r="E104" s="1257">
        <v>0</v>
      </c>
      <c r="F104" s="1257">
        <v>0</v>
      </c>
      <c r="G104" s="1256" t="s">
        <v>582</v>
      </c>
    </row>
    <row r="105" spans="1:8" ht="24.75" customHeight="1">
      <c r="A105" s="1256" t="s">
        <v>772</v>
      </c>
      <c r="B105" s="1147">
        <f t="shared" si="4"/>
        <v>-2924517</v>
      </c>
      <c r="C105" s="1257">
        <v>0</v>
      </c>
      <c r="D105" s="1257">
        <v>0</v>
      </c>
      <c r="E105" s="1257">
        <v>-2924517</v>
      </c>
      <c r="F105" s="1257">
        <v>0</v>
      </c>
      <c r="G105" s="1256" t="s">
        <v>294</v>
      </c>
    </row>
    <row r="106" spans="1:8" ht="24.75" customHeight="1">
      <c r="A106" s="1256" t="s">
        <v>774</v>
      </c>
      <c r="B106" s="1147">
        <f t="shared" si="4"/>
        <v>-37962417</v>
      </c>
      <c r="C106" s="1257">
        <v>-37962417</v>
      </c>
      <c r="D106" s="1257">
        <v>0</v>
      </c>
      <c r="E106" s="1257">
        <v>0</v>
      </c>
      <c r="F106" s="1257">
        <v>0</v>
      </c>
      <c r="G106" s="1256" t="s">
        <v>679</v>
      </c>
    </row>
    <row r="107" spans="1:8" ht="24.75" customHeight="1">
      <c r="A107" s="1256" t="s">
        <v>1202</v>
      </c>
      <c r="B107" s="1147">
        <f t="shared" si="4"/>
        <v>-1441487</v>
      </c>
      <c r="C107" s="1257">
        <v>-1441487</v>
      </c>
      <c r="D107" s="1257">
        <v>0</v>
      </c>
      <c r="E107" s="1257">
        <v>0</v>
      </c>
      <c r="F107" s="1257">
        <v>0</v>
      </c>
      <c r="G107" s="1256" t="s">
        <v>1203</v>
      </c>
    </row>
    <row r="108" spans="1:8" ht="24.75" customHeight="1">
      <c r="A108" s="1256" t="s">
        <v>1204</v>
      </c>
      <c r="B108" s="1147">
        <f t="shared" si="4"/>
        <v>-64638126</v>
      </c>
      <c r="C108" s="1257">
        <v>-64638126</v>
      </c>
      <c r="D108" s="1257">
        <v>0</v>
      </c>
      <c r="E108" s="1257">
        <v>0</v>
      </c>
      <c r="F108" s="1257">
        <v>0</v>
      </c>
      <c r="G108" s="1256" t="s">
        <v>1194</v>
      </c>
    </row>
    <row r="109" spans="1:8" ht="24.75" customHeight="1">
      <c r="A109" s="1256" t="s">
        <v>1205</v>
      </c>
      <c r="B109" s="1147">
        <f t="shared" si="4"/>
        <v>-58576767</v>
      </c>
      <c r="C109" s="1257">
        <v>-58576767</v>
      </c>
      <c r="D109" s="1257">
        <v>0</v>
      </c>
      <c r="E109" s="1257">
        <v>0</v>
      </c>
      <c r="F109" s="1257">
        <v>0</v>
      </c>
      <c r="G109" s="1256" t="s">
        <v>1206</v>
      </c>
    </row>
    <row r="110" spans="1:8" ht="24.75" customHeight="1">
      <c r="A110" s="1256" t="s">
        <v>1207</v>
      </c>
      <c r="B110" s="1147">
        <f t="shared" si="4"/>
        <v>-1628277</v>
      </c>
      <c r="C110" s="1257">
        <v>-1628277</v>
      </c>
      <c r="D110" s="1257">
        <v>0</v>
      </c>
      <c r="E110" s="1257">
        <v>0</v>
      </c>
      <c r="F110" s="1257">
        <v>0</v>
      </c>
      <c r="G110" s="1256" t="s">
        <v>1208</v>
      </c>
    </row>
    <row r="111" spans="1:8" ht="24.75" customHeight="1">
      <c r="A111" s="1256" t="s">
        <v>1209</v>
      </c>
      <c r="B111" s="1147">
        <f t="shared" si="4"/>
        <v>-938879</v>
      </c>
      <c r="C111" s="1257">
        <v>-938879</v>
      </c>
      <c r="D111" s="1257">
        <v>0</v>
      </c>
      <c r="E111" s="1257">
        <v>0</v>
      </c>
      <c r="F111" s="1257">
        <v>0</v>
      </c>
      <c r="G111" s="1256" t="s">
        <v>1203</v>
      </c>
    </row>
    <row r="112" spans="1:8" ht="24.75" customHeight="1">
      <c r="A112" s="1256" t="s">
        <v>1210</v>
      </c>
      <c r="B112" s="1147">
        <f t="shared" si="4"/>
        <v>-2815981</v>
      </c>
      <c r="C112" s="1257">
        <v>-2815981</v>
      </c>
      <c r="D112" s="1257">
        <v>0</v>
      </c>
      <c r="E112" s="1257">
        <v>0</v>
      </c>
      <c r="F112" s="1257">
        <v>0</v>
      </c>
      <c r="G112" s="1256" t="s">
        <v>1203</v>
      </c>
    </row>
    <row r="113" spans="1:8" ht="24.75" customHeight="1">
      <c r="A113" s="1256" t="s">
        <v>1211</v>
      </c>
      <c r="B113" s="1147">
        <f t="shared" si="4"/>
        <v>-601942</v>
      </c>
      <c r="C113" s="1257">
        <v>-601942</v>
      </c>
      <c r="D113" s="1257">
        <v>0</v>
      </c>
      <c r="E113" s="1257">
        <v>0</v>
      </c>
      <c r="F113" s="1257">
        <v>0</v>
      </c>
      <c r="G113" s="1256" t="s">
        <v>1212</v>
      </c>
    </row>
    <row r="114" spans="1:8" ht="24.75" customHeight="1">
      <c r="A114" s="1256" t="s">
        <v>1217</v>
      </c>
      <c r="B114" s="1147">
        <f t="shared" si="4"/>
        <v>-2853314</v>
      </c>
      <c r="C114" s="1257">
        <v>-2853314</v>
      </c>
      <c r="D114" s="1257">
        <v>0</v>
      </c>
      <c r="E114" s="1257">
        <v>0</v>
      </c>
      <c r="F114" s="1257">
        <v>0</v>
      </c>
      <c r="G114" s="1256" t="s">
        <v>1214</v>
      </c>
    </row>
    <row r="115" spans="1:8" ht="24.75" customHeight="1">
      <c r="A115" s="1256" t="s">
        <v>1215</v>
      </c>
      <c r="B115" s="1147">
        <f t="shared" si="4"/>
        <v>-2222884</v>
      </c>
      <c r="C115" s="1257">
        <v>-2222884</v>
      </c>
      <c r="D115" s="1257">
        <v>0</v>
      </c>
      <c r="E115" s="1257">
        <v>0</v>
      </c>
      <c r="F115" s="1257">
        <v>0</v>
      </c>
      <c r="G115" s="1256" t="s">
        <v>1216</v>
      </c>
    </row>
    <row r="116" spans="1:8" ht="24.75" customHeight="1">
      <c r="A116" s="1256" t="s">
        <v>768</v>
      </c>
      <c r="B116" s="1147">
        <f t="shared" si="4"/>
        <v>-1086941</v>
      </c>
      <c r="C116" s="1257">
        <v>-1086941</v>
      </c>
      <c r="D116" s="1257">
        <v>0</v>
      </c>
      <c r="E116" s="1257">
        <v>0</v>
      </c>
      <c r="F116" s="1257">
        <v>0</v>
      </c>
      <c r="G116" s="1256" t="s">
        <v>953</v>
      </c>
    </row>
    <row r="117" spans="1:8" ht="24.75" customHeight="1">
      <c r="A117" s="1256" t="s">
        <v>775</v>
      </c>
      <c r="B117" s="1147">
        <f t="shared" si="4"/>
        <v>-86117584</v>
      </c>
      <c r="C117" s="1257">
        <v>0</v>
      </c>
      <c r="D117" s="1257">
        <v>0</v>
      </c>
      <c r="E117" s="1257">
        <v>-86117584</v>
      </c>
      <c r="F117" s="1257">
        <v>0</v>
      </c>
      <c r="G117" s="1256" t="s">
        <v>5</v>
      </c>
    </row>
    <row r="118" spans="1:8" ht="25" customHeight="1">
      <c r="A118" s="1245" t="s">
        <v>296</v>
      </c>
      <c r="B118" s="1262">
        <f>SUBTOTAL(9,B102:B117)</f>
        <v>-448773168</v>
      </c>
      <c r="C118" s="1262">
        <f>SUM(C102:C117)</f>
        <v>-359731067</v>
      </c>
      <c r="D118" s="1262">
        <f>SUM(D102:D117)</f>
        <v>0</v>
      </c>
      <c r="E118" s="1262">
        <f>SUM(E102:E117)</f>
        <v>-89042101</v>
      </c>
      <c r="F118" s="1262">
        <f>SUM(F102:F117)</f>
        <v>0</v>
      </c>
      <c r="G118" s="1263"/>
    </row>
    <row r="119" spans="1:8" ht="25" customHeight="1">
      <c r="A119" s="1248" t="s">
        <v>658</v>
      </c>
      <c r="B119" s="1269">
        <f>SUM(C119:F119)</f>
        <v>-86117584</v>
      </c>
      <c r="C119" s="1269"/>
      <c r="D119" s="1269"/>
      <c r="E119" s="1269">
        <f>SUM(E117:E117)</f>
        <v>-86117584</v>
      </c>
      <c r="F119" s="1269"/>
      <c r="G119" s="1270"/>
    </row>
    <row r="120" spans="1:8" ht="25" customHeight="1">
      <c r="A120" s="1248" t="s">
        <v>0</v>
      </c>
      <c r="B120" s="1269"/>
      <c r="C120" s="1269"/>
      <c r="D120" s="1269"/>
      <c r="E120" s="1269"/>
      <c r="F120" s="1269"/>
      <c r="G120" s="1270"/>
    </row>
    <row r="121" spans="1:8" ht="25" customHeight="1" thickBot="1">
      <c r="A121" s="1249" t="s">
        <v>226</v>
      </c>
      <c r="B121" s="1250">
        <f>+B118-B119-B120</f>
        <v>-362655584</v>
      </c>
      <c r="C121" s="1250">
        <f>+C118-C119-C120</f>
        <v>-359731067</v>
      </c>
      <c r="D121" s="1250">
        <f>+D118-D119-D120</f>
        <v>0</v>
      </c>
      <c r="E121" s="1250">
        <f>+E118-E119-E120</f>
        <v>-2924517</v>
      </c>
      <c r="F121" s="1250">
        <f>+F118-F119-F120</f>
        <v>0</v>
      </c>
      <c r="G121" s="1261"/>
    </row>
    <row r="122" spans="1:8" ht="35.15" customHeight="1" thickTop="1">
      <c r="A122" s="474" t="s">
        <v>416</v>
      </c>
      <c r="B122" s="237"/>
      <c r="C122" s="237"/>
      <c r="D122" s="256"/>
      <c r="E122" s="256"/>
      <c r="F122" s="473"/>
      <c r="G122" s="514"/>
    </row>
    <row r="123" spans="1:8" s="473" customFormat="1" ht="35.15" customHeight="1">
      <c r="A123" s="501" t="s">
        <v>575</v>
      </c>
      <c r="B123" s="474"/>
      <c r="C123" s="499"/>
      <c r="D123" s="474"/>
      <c r="E123" s="474"/>
      <c r="F123" s="1106"/>
      <c r="G123" s="1106"/>
      <c r="H123" s="237"/>
    </row>
    <row r="124" spans="1:8" s="473" customFormat="1" ht="35.15" customHeight="1">
      <c r="A124" s="501" t="s">
        <v>576</v>
      </c>
      <c r="B124" s="474"/>
      <c r="C124" s="499"/>
      <c r="D124" s="474"/>
      <c r="E124" s="474"/>
      <c r="F124" s="1106"/>
      <c r="G124" s="1106"/>
      <c r="H124" s="237"/>
    </row>
    <row r="125" spans="1:8" ht="35.15" customHeight="1">
      <c r="A125" s="501" t="s">
        <v>164</v>
      </c>
      <c r="B125" s="474"/>
      <c r="C125" s="499"/>
      <c r="D125" s="474"/>
      <c r="E125" s="474"/>
      <c r="F125" s="1106"/>
      <c r="G125" s="1106"/>
    </row>
    <row r="126" spans="1:8" ht="35.15" customHeight="1">
      <c r="A126" s="501" t="s">
        <v>173</v>
      </c>
      <c r="B126" s="474"/>
      <c r="C126" s="499"/>
      <c r="D126" s="474"/>
      <c r="E126" s="474"/>
      <c r="F126" s="1106"/>
      <c r="G126" s="1106"/>
    </row>
    <row r="127" spans="1:8" ht="35.15" customHeight="1">
      <c r="A127" s="501" t="s">
        <v>589</v>
      </c>
      <c r="B127" s="474"/>
      <c r="C127" s="499"/>
      <c r="D127" s="474"/>
      <c r="E127" s="474"/>
      <c r="F127" s="1106"/>
      <c r="G127" s="1106"/>
    </row>
    <row r="128" spans="1:8" ht="35.15" customHeight="1">
      <c r="A128" s="502"/>
      <c r="B128" s="473"/>
      <c r="C128" s="473"/>
      <c r="D128" s="473"/>
      <c r="E128" s="473"/>
      <c r="F128" s="473"/>
      <c r="G128" s="473"/>
    </row>
    <row r="129" spans="1:7" ht="35.15" customHeight="1">
      <c r="A129" s="515"/>
      <c r="B129" s="516"/>
      <c r="C129" s="516"/>
      <c r="D129" s="516"/>
      <c r="E129" s="516"/>
      <c r="F129" s="516"/>
      <c r="G129" s="516"/>
    </row>
    <row r="130" spans="1:7">
      <c r="A130" s="1477"/>
      <c r="B130" s="1477"/>
      <c r="C130" s="1477"/>
      <c r="D130" s="1477"/>
      <c r="E130" s="1477"/>
      <c r="F130" s="1477"/>
      <c r="G130" s="1477"/>
    </row>
    <row r="131" spans="1:7">
      <c r="A131" s="237"/>
      <c r="B131" s="237"/>
      <c r="C131" s="237"/>
      <c r="D131" s="237"/>
      <c r="E131" s="237"/>
      <c r="F131" s="237"/>
      <c r="G131" s="237"/>
    </row>
    <row r="132" spans="1:7">
      <c r="A132" s="237"/>
      <c r="B132" s="237"/>
      <c r="C132" s="237"/>
      <c r="D132" s="237"/>
      <c r="E132" s="237"/>
      <c r="F132" s="237"/>
      <c r="G132" s="237"/>
    </row>
    <row r="133" spans="1:7">
      <c r="A133" s="237"/>
      <c r="B133" s="237"/>
      <c r="C133" s="237"/>
      <c r="D133" s="237"/>
      <c r="E133" s="237"/>
      <c r="F133" s="237"/>
      <c r="G133" s="237"/>
    </row>
    <row r="134" spans="1:7">
      <c r="A134" s="474"/>
      <c r="B134" s="237"/>
      <c r="C134" s="517"/>
      <c r="D134" s="517"/>
      <c r="E134" s="517"/>
      <c r="F134" s="517"/>
      <c r="G134" s="517"/>
    </row>
    <row r="135" spans="1:7">
      <c r="A135" s="474"/>
      <c r="B135" s="237"/>
      <c r="C135" s="517"/>
      <c r="D135" s="517"/>
      <c r="E135" s="517"/>
      <c r="F135" s="517"/>
      <c r="G135" s="517"/>
    </row>
    <row r="136" spans="1:7">
      <c r="A136" s="518"/>
      <c r="B136" s="237"/>
      <c r="C136" s="256"/>
      <c r="D136" s="256"/>
      <c r="E136" s="237"/>
      <c r="F136" s="237"/>
      <c r="G136" s="237"/>
    </row>
    <row r="137" spans="1:7">
      <c r="A137" s="518"/>
      <c r="B137" s="237"/>
      <c r="C137" s="76"/>
      <c r="D137" s="76"/>
      <c r="E137" s="237"/>
      <c r="F137" s="237"/>
      <c r="G137" s="237"/>
    </row>
    <row r="138" spans="1:7">
      <c r="A138" s="518"/>
      <c r="B138" s="237"/>
      <c r="C138" s="76"/>
      <c r="D138" s="76"/>
      <c r="E138" s="237"/>
      <c r="F138" s="237"/>
      <c r="G138" s="237"/>
    </row>
    <row r="139" spans="1:7">
      <c r="A139" s="518"/>
      <c r="B139" s="237"/>
      <c r="C139" s="76"/>
      <c r="D139" s="76"/>
      <c r="E139" s="237"/>
      <c r="F139" s="237"/>
      <c r="G139" s="237"/>
    </row>
    <row r="140" spans="1:7">
      <c r="A140" s="518"/>
      <c r="B140" s="237"/>
      <c r="C140" s="76"/>
      <c r="D140" s="76"/>
      <c r="E140" s="237"/>
      <c r="F140" s="237"/>
      <c r="G140" s="237"/>
    </row>
    <row r="141" spans="1:7">
      <c r="A141" s="518"/>
      <c r="B141" s="237"/>
      <c r="C141" s="76"/>
      <c r="D141" s="76"/>
      <c r="E141" s="237"/>
      <c r="F141" s="237"/>
      <c r="G141" s="237"/>
    </row>
    <row r="142" spans="1:7">
      <c r="A142" s="518"/>
      <c r="B142" s="237"/>
      <c r="C142" s="76"/>
      <c r="D142" s="76"/>
      <c r="E142" s="237"/>
      <c r="F142" s="237"/>
      <c r="G142" s="237"/>
    </row>
    <row r="143" spans="1:7">
      <c r="A143" s="518"/>
      <c r="B143" s="237"/>
      <c r="C143" s="76"/>
      <c r="D143" s="76"/>
      <c r="E143" s="237"/>
      <c r="F143" s="237"/>
      <c r="G143" s="237"/>
    </row>
    <row r="144" spans="1:7">
      <c r="A144" s="518"/>
      <c r="B144" s="237"/>
      <c r="C144" s="76"/>
      <c r="D144" s="76"/>
      <c r="E144" s="237"/>
      <c r="F144" s="237"/>
      <c r="G144" s="237"/>
    </row>
    <row r="145" spans="1:7">
      <c r="A145" s="518"/>
      <c r="B145" s="237"/>
      <c r="C145" s="76"/>
      <c r="D145" s="76"/>
      <c r="E145" s="237"/>
      <c r="F145" s="237"/>
      <c r="G145" s="237"/>
    </row>
    <row r="146" spans="1:7">
      <c r="A146" s="518"/>
      <c r="B146" s="237"/>
      <c r="C146" s="76"/>
      <c r="D146" s="76"/>
      <c r="E146" s="237"/>
      <c r="F146" s="237"/>
      <c r="G146" s="237"/>
    </row>
    <row r="147" spans="1:7">
      <c r="A147" s="237"/>
      <c r="B147" s="237"/>
      <c r="C147" s="76"/>
      <c r="D147" s="76"/>
      <c r="E147" s="237"/>
      <c r="F147" s="237"/>
      <c r="G147" s="237"/>
    </row>
    <row r="148" spans="1:7">
      <c r="A148" s="518"/>
      <c r="B148" s="237"/>
      <c r="C148" s="76"/>
      <c r="D148" s="76"/>
      <c r="E148" s="237"/>
      <c r="F148" s="237"/>
      <c r="G148" s="237"/>
    </row>
    <row r="149" spans="1:7">
      <c r="A149" s="237"/>
      <c r="B149" s="237"/>
      <c r="C149" s="76"/>
      <c r="D149" s="76"/>
      <c r="E149" s="237"/>
      <c r="F149" s="237"/>
      <c r="G149" s="237"/>
    </row>
    <row r="150" spans="1:7">
      <c r="A150" s="518"/>
      <c r="B150" s="237"/>
      <c r="C150" s="237"/>
      <c r="D150" s="237"/>
      <c r="E150" s="237"/>
      <c r="F150" s="237"/>
      <c r="G150" s="237"/>
    </row>
    <row r="151" spans="1:7">
      <c r="A151" s="518"/>
      <c r="B151" s="237"/>
      <c r="C151" s="237"/>
      <c r="D151" s="237"/>
      <c r="E151" s="237"/>
      <c r="F151" s="237"/>
      <c r="G151" s="237"/>
    </row>
    <row r="152" spans="1:7">
      <c r="A152" s="518"/>
      <c r="B152" s="237"/>
      <c r="C152" s="237"/>
      <c r="D152" s="237"/>
      <c r="E152" s="237"/>
      <c r="F152" s="237"/>
      <c r="G152" s="237"/>
    </row>
    <row r="153" spans="1:7">
      <c r="A153" s="518"/>
      <c r="B153" s="237"/>
      <c r="C153" s="237"/>
      <c r="D153" s="237"/>
      <c r="E153" s="237"/>
      <c r="F153" s="237"/>
      <c r="G153" s="237"/>
    </row>
    <row r="154" spans="1:7">
      <c r="A154" s="518"/>
      <c r="B154" s="237"/>
      <c r="C154" s="237"/>
      <c r="D154" s="237"/>
      <c r="E154" s="237"/>
      <c r="F154" s="237"/>
      <c r="G154" s="237"/>
    </row>
    <row r="155" spans="1:7">
      <c r="A155" s="518"/>
      <c r="B155" s="237"/>
      <c r="C155" s="237"/>
      <c r="D155" s="237"/>
      <c r="E155" s="237"/>
      <c r="F155" s="237"/>
      <c r="G155" s="237"/>
    </row>
    <row r="156" spans="1:7">
      <c r="A156" s="518"/>
      <c r="B156" s="237"/>
      <c r="C156" s="237"/>
      <c r="D156" s="237"/>
      <c r="E156" s="237"/>
      <c r="F156" s="237"/>
      <c r="G156" s="237"/>
    </row>
    <row r="157" spans="1:7">
      <c r="A157" s="518"/>
      <c r="B157" s="237"/>
      <c r="C157" s="237"/>
      <c r="D157" s="237"/>
      <c r="E157" s="237"/>
      <c r="F157" s="237"/>
      <c r="G157" s="237"/>
    </row>
    <row r="158" spans="1:7">
      <c r="A158" s="518"/>
      <c r="B158" s="237"/>
      <c r="C158" s="237"/>
      <c r="D158" s="237"/>
      <c r="E158" s="237"/>
      <c r="F158" s="237"/>
      <c r="G158" s="237"/>
    </row>
    <row r="159" spans="1:7">
      <c r="A159" s="518"/>
      <c r="B159" s="237"/>
      <c r="C159" s="237"/>
      <c r="D159" s="237"/>
      <c r="E159" s="237"/>
      <c r="F159" s="237"/>
      <c r="G159" s="237"/>
    </row>
    <row r="160" spans="1:7">
      <c r="A160" s="518"/>
      <c r="B160" s="237"/>
      <c r="C160" s="237"/>
      <c r="D160" s="237"/>
      <c r="E160" s="237"/>
      <c r="F160" s="237"/>
      <c r="G160" s="237"/>
    </row>
    <row r="161" spans="1:7">
      <c r="A161" s="518"/>
      <c r="B161" s="237"/>
      <c r="C161" s="237"/>
      <c r="D161" s="237"/>
      <c r="E161" s="237"/>
      <c r="F161" s="237"/>
      <c r="G161" s="237"/>
    </row>
    <row r="162" spans="1:7">
      <c r="A162" s="518"/>
      <c r="B162" s="237"/>
      <c r="C162" s="237"/>
      <c r="D162" s="237"/>
      <c r="E162" s="237"/>
      <c r="F162" s="237"/>
      <c r="G162" s="237"/>
    </row>
    <row r="163" spans="1:7">
      <c r="A163" s="518"/>
      <c r="B163" s="237"/>
      <c r="C163" s="237"/>
      <c r="D163" s="237"/>
      <c r="E163" s="237"/>
      <c r="F163" s="237"/>
      <c r="G163" s="237"/>
    </row>
    <row r="164" spans="1:7">
      <c r="A164" s="518"/>
      <c r="B164" s="237"/>
      <c r="C164" s="237"/>
      <c r="D164" s="237"/>
      <c r="E164" s="237"/>
      <c r="F164" s="237"/>
      <c r="G164" s="237"/>
    </row>
    <row r="165" spans="1:7">
      <c r="A165" s="518"/>
      <c r="B165" s="237"/>
      <c r="C165" s="237"/>
      <c r="D165" s="237"/>
      <c r="E165" s="237"/>
      <c r="F165" s="237"/>
      <c r="G165" s="237"/>
    </row>
    <row r="166" spans="1:7">
      <c r="A166" s="518"/>
      <c r="B166" s="237"/>
      <c r="C166" s="237"/>
      <c r="D166" s="237"/>
      <c r="E166" s="237"/>
      <c r="F166" s="237"/>
      <c r="G166" s="237"/>
    </row>
    <row r="167" spans="1:7">
      <c r="A167" s="518"/>
      <c r="B167" s="237"/>
      <c r="C167" s="237"/>
      <c r="D167" s="237"/>
      <c r="E167" s="237"/>
      <c r="F167" s="237"/>
      <c r="G167" s="237"/>
    </row>
    <row r="168" spans="1:7">
      <c r="A168" s="518"/>
      <c r="B168" s="237"/>
      <c r="C168" s="237"/>
      <c r="D168" s="237"/>
      <c r="E168" s="237"/>
      <c r="F168" s="237"/>
      <c r="G168" s="237"/>
    </row>
    <row r="169" spans="1:7">
      <c r="A169" s="518"/>
      <c r="B169" s="237"/>
      <c r="C169" s="237"/>
      <c r="D169" s="237"/>
      <c r="E169" s="237"/>
      <c r="F169" s="237"/>
      <c r="G169" s="237"/>
    </row>
    <row r="170" spans="1:7">
      <c r="A170" s="518"/>
      <c r="B170" s="237"/>
      <c r="C170" s="237"/>
      <c r="D170" s="237"/>
      <c r="E170" s="237"/>
      <c r="F170" s="237"/>
      <c r="G170" s="237"/>
    </row>
    <row r="171" spans="1:7">
      <c r="A171" s="518"/>
      <c r="B171" s="237"/>
      <c r="C171" s="237"/>
      <c r="D171" s="237"/>
      <c r="E171" s="237"/>
      <c r="F171" s="237"/>
      <c r="G171" s="237"/>
    </row>
    <row r="172" spans="1:7">
      <c r="A172" s="518"/>
      <c r="B172" s="237"/>
      <c r="C172" s="237"/>
      <c r="D172" s="237"/>
      <c r="E172" s="237"/>
      <c r="F172" s="237"/>
      <c r="G172" s="237"/>
    </row>
    <row r="173" spans="1:7">
      <c r="A173" s="518"/>
      <c r="B173" s="237"/>
      <c r="C173" s="237"/>
      <c r="D173" s="237"/>
      <c r="E173" s="237"/>
      <c r="F173" s="237"/>
      <c r="G173" s="237"/>
    </row>
    <row r="174" spans="1:7">
      <c r="A174" s="518"/>
      <c r="B174" s="237"/>
      <c r="C174" s="237"/>
      <c r="D174" s="237"/>
      <c r="E174" s="237"/>
      <c r="F174" s="237"/>
      <c r="G174" s="237"/>
    </row>
    <row r="175" spans="1:7">
      <c r="A175" s="518"/>
      <c r="B175" s="237"/>
      <c r="C175" s="237"/>
      <c r="D175" s="237"/>
      <c r="E175" s="237"/>
      <c r="F175" s="237"/>
      <c r="G175" s="237"/>
    </row>
    <row r="176" spans="1:7">
      <c r="A176" s="518"/>
      <c r="B176" s="237"/>
      <c r="C176" s="237"/>
      <c r="D176" s="237"/>
      <c r="E176" s="237"/>
      <c r="F176" s="237"/>
      <c r="G176" s="237"/>
    </row>
    <row r="177" spans="1:7">
      <c r="A177" s="518"/>
      <c r="B177" s="237"/>
      <c r="C177" s="237"/>
      <c r="D177" s="237"/>
      <c r="E177" s="237"/>
      <c r="F177" s="237"/>
      <c r="G177" s="237"/>
    </row>
    <row r="178" spans="1:7">
      <c r="A178" s="518"/>
      <c r="B178" s="237"/>
      <c r="C178" s="237"/>
      <c r="D178" s="237"/>
      <c r="E178" s="237"/>
      <c r="F178" s="237"/>
      <c r="G178" s="237"/>
    </row>
    <row r="179" spans="1:7">
      <c r="A179" s="518"/>
      <c r="B179" s="237"/>
      <c r="C179" s="237"/>
      <c r="D179" s="237"/>
      <c r="E179" s="237"/>
      <c r="F179" s="237"/>
      <c r="G179" s="237"/>
    </row>
    <row r="180" spans="1:7">
      <c r="A180" s="518"/>
      <c r="B180" s="237"/>
      <c r="C180" s="237"/>
      <c r="D180" s="237"/>
      <c r="E180" s="237"/>
      <c r="F180" s="237"/>
      <c r="G180" s="237"/>
    </row>
    <row r="181" spans="1:7">
      <c r="A181" s="518"/>
      <c r="B181" s="237"/>
      <c r="C181" s="237"/>
      <c r="D181" s="237"/>
      <c r="E181" s="237"/>
      <c r="F181" s="237"/>
      <c r="G181" s="237"/>
    </row>
    <row r="182" spans="1:7">
      <c r="A182" s="518"/>
      <c r="B182" s="237"/>
      <c r="C182" s="237"/>
      <c r="D182" s="237"/>
      <c r="E182" s="237"/>
      <c r="F182" s="237"/>
      <c r="G182" s="237"/>
    </row>
    <row r="183" spans="1:7">
      <c r="A183" s="518"/>
      <c r="B183" s="237"/>
      <c r="C183" s="237"/>
      <c r="D183" s="237"/>
      <c r="E183" s="237"/>
      <c r="F183" s="237"/>
      <c r="G183" s="237"/>
    </row>
    <row r="184" spans="1:7">
      <c r="A184" s="518"/>
      <c r="B184" s="237"/>
      <c r="C184" s="237"/>
      <c r="D184" s="237"/>
      <c r="E184" s="237"/>
      <c r="F184" s="237"/>
      <c r="G184" s="237"/>
    </row>
    <row r="185" spans="1:7">
      <c r="A185" s="518"/>
      <c r="B185" s="237"/>
      <c r="C185" s="237"/>
      <c r="D185" s="237"/>
      <c r="E185" s="237"/>
      <c r="F185" s="237"/>
      <c r="G185" s="237"/>
    </row>
    <row r="186" spans="1:7">
      <c r="A186" s="518"/>
      <c r="B186" s="237"/>
      <c r="C186" s="237"/>
      <c r="D186" s="237"/>
      <c r="E186" s="237"/>
      <c r="F186" s="237"/>
      <c r="G186" s="237"/>
    </row>
    <row r="187" spans="1:7">
      <c r="A187" s="518"/>
      <c r="B187" s="237"/>
      <c r="C187" s="237"/>
      <c r="D187" s="237"/>
      <c r="E187" s="237"/>
      <c r="F187" s="237"/>
      <c r="G187" s="237"/>
    </row>
    <row r="188" spans="1:7">
      <c r="A188" s="518"/>
      <c r="B188" s="237"/>
      <c r="C188" s="237"/>
      <c r="D188" s="237"/>
      <c r="E188" s="237"/>
      <c r="F188" s="237"/>
      <c r="G188" s="237"/>
    </row>
    <row r="189" spans="1:7">
      <c r="A189" s="518"/>
      <c r="B189" s="237"/>
      <c r="C189" s="237"/>
      <c r="D189" s="237"/>
      <c r="E189" s="237"/>
      <c r="F189" s="237"/>
      <c r="G189" s="237"/>
    </row>
    <row r="190" spans="1:7">
      <c r="A190" s="518"/>
      <c r="B190" s="237"/>
      <c r="C190" s="237"/>
      <c r="D190" s="237"/>
      <c r="E190" s="237"/>
      <c r="F190" s="237"/>
      <c r="G190" s="237"/>
    </row>
    <row r="191" spans="1:7">
      <c r="A191" s="518"/>
      <c r="B191" s="237"/>
      <c r="C191" s="237"/>
      <c r="D191" s="237"/>
      <c r="E191" s="237"/>
      <c r="F191" s="237"/>
      <c r="G191" s="237"/>
    </row>
    <row r="192" spans="1:7">
      <c r="A192" s="518"/>
      <c r="B192" s="237"/>
      <c r="C192" s="237"/>
      <c r="D192" s="237"/>
      <c r="E192" s="237"/>
      <c r="F192" s="237"/>
      <c r="G192" s="237"/>
    </row>
    <row r="193" spans="1:7">
      <c r="A193" s="518"/>
      <c r="B193" s="237"/>
      <c r="C193" s="237"/>
      <c r="D193" s="237"/>
      <c r="E193" s="237"/>
      <c r="F193" s="237"/>
      <c r="G193" s="237"/>
    </row>
    <row r="194" spans="1:7">
      <c r="A194" s="518"/>
      <c r="B194" s="237"/>
      <c r="C194" s="237"/>
      <c r="D194" s="237"/>
      <c r="E194" s="237"/>
      <c r="F194" s="237"/>
      <c r="G194" s="237"/>
    </row>
    <row r="195" spans="1:7">
      <c r="A195" s="518"/>
      <c r="B195" s="237"/>
      <c r="C195" s="237"/>
      <c r="D195" s="237"/>
      <c r="E195" s="237"/>
      <c r="F195" s="237"/>
      <c r="G195" s="237"/>
    </row>
    <row r="196" spans="1:7">
      <c r="A196" s="518"/>
      <c r="B196" s="237"/>
      <c r="C196" s="237"/>
      <c r="D196" s="237"/>
      <c r="E196" s="237"/>
      <c r="F196" s="237"/>
      <c r="G196" s="237"/>
    </row>
    <row r="197" spans="1:7">
      <c r="A197" s="518"/>
      <c r="B197" s="237"/>
      <c r="C197" s="237"/>
      <c r="D197" s="237"/>
      <c r="E197" s="237"/>
      <c r="F197" s="237"/>
      <c r="G197" s="237"/>
    </row>
    <row r="198" spans="1:7">
      <c r="A198" s="518"/>
      <c r="B198" s="237"/>
      <c r="C198" s="237"/>
      <c r="D198" s="237"/>
      <c r="E198" s="237"/>
      <c r="F198" s="237"/>
      <c r="G198" s="237"/>
    </row>
    <row r="199" spans="1:7">
      <c r="A199" s="518"/>
      <c r="B199" s="237"/>
      <c r="C199" s="237"/>
      <c r="D199" s="237"/>
      <c r="E199" s="237"/>
      <c r="F199" s="237"/>
      <c r="G199" s="237"/>
    </row>
    <row r="200" spans="1:7">
      <c r="A200" s="518"/>
      <c r="B200" s="237"/>
      <c r="C200" s="237"/>
      <c r="D200" s="237"/>
      <c r="E200" s="237"/>
      <c r="F200" s="237"/>
      <c r="G200" s="237"/>
    </row>
    <row r="201" spans="1:7">
      <c r="A201" s="518"/>
      <c r="B201" s="237"/>
      <c r="C201" s="237"/>
      <c r="D201" s="237"/>
      <c r="E201" s="237"/>
      <c r="F201" s="237"/>
      <c r="G201" s="237"/>
    </row>
    <row r="202" spans="1:7">
      <c r="A202" s="518"/>
      <c r="B202" s="237"/>
      <c r="C202" s="237"/>
      <c r="D202" s="237"/>
      <c r="E202" s="237"/>
      <c r="F202" s="237"/>
      <c r="G202" s="237"/>
    </row>
    <row r="203" spans="1:7">
      <c r="A203" s="518"/>
      <c r="B203" s="237"/>
      <c r="C203" s="237"/>
      <c r="D203" s="237"/>
      <c r="E203" s="237"/>
      <c r="F203" s="237"/>
      <c r="G203" s="237"/>
    </row>
    <row r="204" spans="1:7">
      <c r="A204" s="518"/>
      <c r="B204" s="237"/>
      <c r="C204" s="237"/>
      <c r="D204" s="237"/>
      <c r="E204" s="237"/>
      <c r="F204" s="237"/>
      <c r="G204" s="237"/>
    </row>
    <row r="205" spans="1:7">
      <c r="A205" s="518"/>
      <c r="B205" s="237"/>
      <c r="C205" s="237"/>
      <c r="D205" s="237"/>
      <c r="E205" s="237"/>
      <c r="F205" s="237"/>
      <c r="G205" s="237"/>
    </row>
    <row r="206" spans="1:7">
      <c r="A206" s="518"/>
      <c r="B206" s="237"/>
      <c r="C206" s="237"/>
      <c r="D206" s="237"/>
      <c r="E206" s="237"/>
      <c r="F206" s="237"/>
      <c r="G206" s="237"/>
    </row>
    <row r="207" spans="1:7">
      <c r="A207" s="518"/>
      <c r="B207" s="237"/>
      <c r="C207" s="237"/>
      <c r="D207" s="237"/>
      <c r="E207" s="237"/>
      <c r="F207" s="237"/>
      <c r="G207" s="237"/>
    </row>
    <row r="208" spans="1:7">
      <c r="A208" s="518"/>
      <c r="B208" s="237"/>
      <c r="C208" s="237"/>
      <c r="D208" s="237"/>
      <c r="E208" s="237"/>
      <c r="F208" s="237"/>
      <c r="G208" s="237"/>
    </row>
    <row r="209" spans="1:7">
      <c r="A209" s="518"/>
      <c r="B209" s="237"/>
      <c r="C209" s="237"/>
      <c r="D209" s="237"/>
      <c r="E209" s="237"/>
      <c r="F209" s="237"/>
      <c r="G209" s="237"/>
    </row>
    <row r="210" spans="1:7">
      <c r="A210" s="518"/>
      <c r="B210" s="237"/>
      <c r="C210" s="237"/>
      <c r="D210" s="237"/>
      <c r="E210" s="237"/>
      <c r="F210" s="237"/>
      <c r="G210" s="237"/>
    </row>
    <row r="211" spans="1:7">
      <c r="A211" s="518"/>
      <c r="B211" s="237"/>
      <c r="C211" s="237"/>
      <c r="D211" s="237"/>
      <c r="E211" s="237"/>
      <c r="F211" s="237"/>
      <c r="G211" s="237"/>
    </row>
    <row r="212" spans="1:7">
      <c r="A212" s="518"/>
      <c r="B212" s="237"/>
      <c r="C212" s="237"/>
      <c r="D212" s="237"/>
      <c r="E212" s="237"/>
      <c r="F212" s="237"/>
      <c r="G212" s="237"/>
    </row>
    <row r="213" spans="1:7">
      <c r="A213" s="518"/>
      <c r="B213" s="237"/>
      <c r="C213" s="237"/>
      <c r="D213" s="237"/>
      <c r="E213" s="237"/>
      <c r="F213" s="237"/>
      <c r="G213" s="237"/>
    </row>
    <row r="214" spans="1:7">
      <c r="A214" s="518"/>
      <c r="B214" s="237"/>
      <c r="C214" s="237"/>
      <c r="D214" s="237"/>
      <c r="E214" s="237"/>
      <c r="F214" s="237"/>
      <c r="G214" s="237"/>
    </row>
    <row r="215" spans="1:7">
      <c r="A215" s="518"/>
      <c r="B215" s="237"/>
      <c r="C215" s="237"/>
      <c r="D215" s="237"/>
      <c r="E215" s="237"/>
      <c r="F215" s="237"/>
      <c r="G215" s="237"/>
    </row>
    <row r="216" spans="1:7">
      <c r="A216" s="518"/>
      <c r="B216" s="237"/>
      <c r="C216" s="237"/>
      <c r="D216" s="237"/>
      <c r="E216" s="237"/>
      <c r="F216" s="237"/>
      <c r="G216" s="237"/>
    </row>
    <row r="217" spans="1:7">
      <c r="A217" s="518"/>
      <c r="B217" s="237"/>
      <c r="C217" s="237"/>
      <c r="D217" s="237"/>
      <c r="E217" s="237"/>
      <c r="F217" s="237"/>
      <c r="G217" s="237"/>
    </row>
    <row r="218" spans="1:7">
      <c r="A218" s="518"/>
      <c r="B218" s="237"/>
      <c r="C218" s="237"/>
      <c r="D218" s="237"/>
      <c r="E218" s="237"/>
      <c r="F218" s="237"/>
      <c r="G218" s="237"/>
    </row>
    <row r="219" spans="1:7">
      <c r="A219" s="518"/>
      <c r="B219" s="237"/>
      <c r="C219" s="237"/>
      <c r="D219" s="237"/>
      <c r="E219" s="237"/>
      <c r="F219" s="237"/>
      <c r="G219" s="237"/>
    </row>
    <row r="220" spans="1:7">
      <c r="A220" s="518"/>
      <c r="B220" s="237"/>
      <c r="C220" s="237"/>
      <c r="D220" s="237"/>
      <c r="E220" s="237"/>
      <c r="F220" s="237"/>
      <c r="G220" s="237"/>
    </row>
    <row r="221" spans="1:7">
      <c r="A221" s="518"/>
      <c r="B221" s="237"/>
      <c r="C221" s="237"/>
      <c r="D221" s="237"/>
      <c r="E221" s="237"/>
      <c r="F221" s="237"/>
      <c r="G221" s="237"/>
    </row>
    <row r="222" spans="1:7">
      <c r="A222" s="518"/>
      <c r="B222" s="237"/>
      <c r="C222" s="237"/>
      <c r="D222" s="237"/>
      <c r="E222" s="237"/>
      <c r="F222" s="237"/>
      <c r="G222" s="237"/>
    </row>
    <row r="223" spans="1:7">
      <c r="A223" s="518"/>
      <c r="B223" s="237"/>
      <c r="C223" s="237"/>
      <c r="D223" s="237"/>
      <c r="E223" s="237"/>
      <c r="F223" s="237"/>
      <c r="G223" s="237"/>
    </row>
    <row r="224" spans="1:7">
      <c r="A224" s="518"/>
      <c r="B224" s="237"/>
      <c r="C224" s="237"/>
      <c r="D224" s="237"/>
      <c r="E224" s="237"/>
      <c r="F224" s="237"/>
      <c r="G224" s="237"/>
    </row>
    <row r="225" spans="1:7">
      <c r="A225" s="518"/>
      <c r="B225" s="237"/>
      <c r="C225" s="237"/>
      <c r="D225" s="237"/>
      <c r="E225" s="237"/>
      <c r="F225" s="237"/>
      <c r="G225" s="237"/>
    </row>
    <row r="226" spans="1:7">
      <c r="A226" s="518"/>
      <c r="B226" s="237"/>
      <c r="C226" s="237"/>
      <c r="D226" s="237"/>
      <c r="E226" s="237"/>
      <c r="F226" s="237"/>
      <c r="G226" s="237"/>
    </row>
    <row r="227" spans="1:7">
      <c r="A227" s="518"/>
      <c r="B227" s="237"/>
      <c r="C227" s="237"/>
      <c r="D227" s="237"/>
      <c r="E227" s="237"/>
      <c r="F227" s="237"/>
      <c r="G227" s="237"/>
    </row>
    <row r="228" spans="1:7">
      <c r="A228" s="518"/>
      <c r="B228" s="237"/>
      <c r="C228" s="237"/>
      <c r="D228" s="237"/>
      <c r="E228" s="237"/>
      <c r="F228" s="237"/>
      <c r="G228" s="237"/>
    </row>
    <row r="229" spans="1:7">
      <c r="A229" s="518"/>
      <c r="B229" s="237"/>
      <c r="C229" s="237"/>
      <c r="D229" s="237"/>
      <c r="E229" s="237"/>
      <c r="F229" s="237"/>
      <c r="G229" s="237"/>
    </row>
    <row r="230" spans="1:7">
      <c r="A230" s="518"/>
      <c r="B230" s="237"/>
      <c r="C230" s="237"/>
      <c r="D230" s="237"/>
      <c r="E230" s="237"/>
      <c r="F230" s="237"/>
      <c r="G230" s="237"/>
    </row>
    <row r="231" spans="1:7">
      <c r="A231" s="518"/>
      <c r="B231" s="237"/>
      <c r="C231" s="237"/>
      <c r="D231" s="237"/>
      <c r="E231" s="237"/>
      <c r="F231" s="237"/>
      <c r="G231" s="237"/>
    </row>
    <row r="232" spans="1:7">
      <c r="A232" s="518"/>
      <c r="B232" s="237"/>
      <c r="C232" s="237"/>
      <c r="D232" s="237"/>
      <c r="E232" s="237"/>
      <c r="F232" s="237"/>
      <c r="G232" s="237"/>
    </row>
    <row r="233" spans="1:7">
      <c r="A233" s="518"/>
      <c r="B233" s="237"/>
      <c r="C233" s="237"/>
      <c r="D233" s="237"/>
      <c r="E233" s="237"/>
      <c r="F233" s="237"/>
      <c r="G233" s="237"/>
    </row>
    <row r="234" spans="1:7">
      <c r="A234" s="518"/>
      <c r="B234" s="237"/>
      <c r="C234" s="237"/>
      <c r="D234" s="237"/>
      <c r="E234" s="237"/>
      <c r="F234" s="237"/>
      <c r="G234" s="237"/>
    </row>
    <row r="235" spans="1:7">
      <c r="A235" s="518"/>
      <c r="B235" s="237"/>
      <c r="C235" s="237"/>
      <c r="D235" s="237"/>
      <c r="E235" s="237"/>
      <c r="F235" s="237"/>
      <c r="G235" s="237"/>
    </row>
    <row r="236" spans="1:7">
      <c r="A236" s="518"/>
      <c r="B236" s="237"/>
      <c r="C236" s="237"/>
      <c r="D236" s="237"/>
      <c r="E236" s="237"/>
      <c r="F236" s="237"/>
      <c r="G236" s="237"/>
    </row>
    <row r="237" spans="1:7">
      <c r="A237" s="518"/>
      <c r="B237" s="237"/>
      <c r="C237" s="237"/>
      <c r="D237" s="237"/>
      <c r="E237" s="237"/>
      <c r="F237" s="237"/>
      <c r="G237" s="237"/>
    </row>
    <row r="238" spans="1:7">
      <c r="A238" s="518"/>
      <c r="B238" s="237"/>
      <c r="C238" s="237"/>
      <c r="D238" s="237"/>
      <c r="E238" s="237"/>
      <c r="F238" s="237"/>
      <c r="G238" s="237"/>
    </row>
    <row r="239" spans="1:7">
      <c r="A239" s="518"/>
      <c r="B239" s="237"/>
      <c r="C239" s="237"/>
      <c r="D239" s="237"/>
      <c r="E239" s="237"/>
      <c r="F239" s="237"/>
      <c r="G239" s="237"/>
    </row>
    <row r="240" spans="1:7">
      <c r="A240" s="518"/>
      <c r="B240" s="237"/>
      <c r="C240" s="237"/>
      <c r="D240" s="237"/>
      <c r="E240" s="237"/>
      <c r="F240" s="237"/>
      <c r="G240" s="237"/>
    </row>
    <row r="241" spans="1:7">
      <c r="A241" s="518"/>
      <c r="B241" s="237"/>
      <c r="C241" s="237"/>
      <c r="D241" s="237"/>
      <c r="E241" s="237"/>
      <c r="F241" s="237"/>
      <c r="G241" s="237"/>
    </row>
    <row r="242" spans="1:7">
      <c r="A242" s="518"/>
      <c r="B242" s="237"/>
      <c r="C242" s="237"/>
      <c r="D242" s="237"/>
      <c r="E242" s="237"/>
      <c r="F242" s="237"/>
      <c r="G242" s="237"/>
    </row>
    <row r="243" spans="1:7">
      <c r="A243" s="518"/>
      <c r="B243" s="237"/>
      <c r="C243" s="237"/>
      <c r="D243" s="237"/>
      <c r="E243" s="237"/>
      <c r="F243" s="237"/>
      <c r="G243" s="237"/>
    </row>
    <row r="244" spans="1:7">
      <c r="A244" s="518"/>
      <c r="B244" s="237"/>
      <c r="C244" s="237"/>
      <c r="D244" s="237"/>
      <c r="E244" s="237"/>
      <c r="F244" s="237"/>
      <c r="G244" s="237"/>
    </row>
    <row r="245" spans="1:7">
      <c r="A245" s="518"/>
      <c r="B245" s="237"/>
      <c r="C245" s="237"/>
      <c r="D245" s="237"/>
      <c r="E245" s="237"/>
      <c r="F245" s="237"/>
      <c r="G245" s="237"/>
    </row>
    <row r="246" spans="1:7">
      <c r="A246" s="518"/>
      <c r="B246" s="237"/>
      <c r="C246" s="237"/>
      <c r="D246" s="237"/>
      <c r="E246" s="237"/>
      <c r="F246" s="237"/>
      <c r="G246" s="237"/>
    </row>
    <row r="247" spans="1:7">
      <c r="A247" s="518"/>
      <c r="B247" s="237"/>
      <c r="C247" s="237"/>
      <c r="D247" s="237"/>
      <c r="E247" s="237"/>
      <c r="F247" s="237"/>
      <c r="G247" s="237"/>
    </row>
    <row r="248" spans="1:7">
      <c r="A248" s="518"/>
      <c r="B248" s="237"/>
      <c r="C248" s="237"/>
      <c r="D248" s="237"/>
      <c r="E248" s="237"/>
      <c r="F248" s="237"/>
      <c r="G248" s="237"/>
    </row>
    <row r="249" spans="1:7">
      <c r="A249" s="518"/>
      <c r="B249" s="237"/>
      <c r="C249" s="237"/>
      <c r="D249" s="237"/>
      <c r="E249" s="237"/>
      <c r="F249" s="237"/>
      <c r="G249" s="237"/>
    </row>
    <row r="250" spans="1:7">
      <c r="A250" s="518"/>
      <c r="B250" s="237"/>
      <c r="C250" s="237"/>
      <c r="D250" s="237"/>
      <c r="E250" s="237"/>
      <c r="F250" s="237"/>
      <c r="G250" s="237"/>
    </row>
    <row r="251" spans="1:7">
      <c r="A251" s="518"/>
      <c r="B251" s="237"/>
      <c r="C251" s="237"/>
      <c r="D251" s="237"/>
      <c r="E251" s="237"/>
      <c r="F251" s="237"/>
      <c r="G251" s="237"/>
    </row>
    <row r="252" spans="1:7">
      <c r="A252" s="518"/>
      <c r="B252" s="237"/>
      <c r="C252" s="237"/>
      <c r="D252" s="237"/>
      <c r="E252" s="237"/>
      <c r="F252" s="237"/>
      <c r="G252" s="237"/>
    </row>
    <row r="253" spans="1:7">
      <c r="A253" s="518"/>
      <c r="B253" s="237"/>
      <c r="C253" s="237"/>
      <c r="D253" s="237"/>
      <c r="E253" s="237"/>
      <c r="F253" s="237"/>
      <c r="G253" s="237"/>
    </row>
    <row r="254" spans="1:7">
      <c r="A254" s="518"/>
      <c r="B254" s="237"/>
      <c r="C254" s="237"/>
      <c r="D254" s="237"/>
      <c r="E254" s="237"/>
      <c r="F254" s="237"/>
      <c r="G254" s="237"/>
    </row>
    <row r="255" spans="1:7">
      <c r="A255" s="518"/>
      <c r="B255" s="237"/>
      <c r="C255" s="237"/>
      <c r="D255" s="237"/>
      <c r="E255" s="237"/>
      <c r="F255" s="237"/>
      <c r="G255" s="237"/>
    </row>
    <row r="256" spans="1:7">
      <c r="A256" s="518"/>
      <c r="B256" s="237"/>
      <c r="C256" s="237"/>
      <c r="D256" s="237"/>
      <c r="E256" s="237"/>
      <c r="F256" s="237"/>
      <c r="G256" s="237"/>
    </row>
    <row r="257" spans="1:7">
      <c r="A257" s="518"/>
      <c r="B257" s="237"/>
      <c r="C257" s="237"/>
      <c r="D257" s="237"/>
      <c r="E257" s="237"/>
      <c r="F257" s="237"/>
      <c r="G257" s="237"/>
    </row>
    <row r="258" spans="1:7">
      <c r="A258" s="518"/>
      <c r="B258" s="237"/>
      <c r="C258" s="237"/>
      <c r="D258" s="237"/>
      <c r="E258" s="237"/>
      <c r="F258" s="237"/>
      <c r="G258" s="237"/>
    </row>
    <row r="259" spans="1:7">
      <c r="A259" s="518"/>
      <c r="B259" s="237"/>
      <c r="C259" s="237"/>
      <c r="D259" s="237"/>
      <c r="E259" s="237"/>
      <c r="F259" s="237"/>
      <c r="G259" s="237"/>
    </row>
    <row r="260" spans="1:7">
      <c r="A260" s="518"/>
      <c r="B260" s="237"/>
      <c r="C260" s="237"/>
      <c r="D260" s="237"/>
      <c r="E260" s="237"/>
      <c r="F260" s="237"/>
      <c r="G260" s="237"/>
    </row>
    <row r="261" spans="1:7">
      <c r="A261" s="518"/>
      <c r="B261" s="237"/>
      <c r="C261" s="237"/>
      <c r="D261" s="237"/>
      <c r="E261" s="237"/>
      <c r="F261" s="237"/>
      <c r="G261" s="237"/>
    </row>
    <row r="262" spans="1:7">
      <c r="A262" s="518"/>
      <c r="B262" s="237"/>
      <c r="C262" s="237"/>
      <c r="D262" s="237"/>
      <c r="E262" s="237"/>
      <c r="F262" s="237"/>
      <c r="G262" s="237"/>
    </row>
    <row r="263" spans="1:7">
      <c r="A263" s="518"/>
      <c r="B263" s="237"/>
      <c r="C263" s="237"/>
      <c r="D263" s="237"/>
      <c r="E263" s="237"/>
      <c r="F263" s="237"/>
      <c r="G263" s="237"/>
    </row>
    <row r="264" spans="1:7">
      <c r="A264" s="518"/>
      <c r="B264" s="237"/>
      <c r="C264" s="237"/>
      <c r="D264" s="237"/>
      <c r="E264" s="237"/>
      <c r="F264" s="237"/>
      <c r="G264" s="237"/>
    </row>
    <row r="265" spans="1:7">
      <c r="A265" s="518"/>
      <c r="B265" s="237"/>
      <c r="C265" s="237"/>
      <c r="D265" s="237"/>
      <c r="E265" s="237"/>
      <c r="F265" s="237"/>
      <c r="G265" s="237"/>
    </row>
    <row r="266" spans="1:7">
      <c r="A266" s="518"/>
      <c r="B266" s="237"/>
      <c r="C266" s="237"/>
      <c r="D266" s="237"/>
      <c r="E266" s="237"/>
      <c r="F266" s="237"/>
      <c r="G266" s="237"/>
    </row>
    <row r="267" spans="1:7">
      <c r="A267" s="518"/>
      <c r="B267" s="237"/>
      <c r="C267" s="237"/>
      <c r="D267" s="237"/>
      <c r="E267" s="237"/>
      <c r="F267" s="237"/>
      <c r="G267" s="237"/>
    </row>
    <row r="268" spans="1:7">
      <c r="A268" s="518"/>
      <c r="B268" s="237"/>
      <c r="C268" s="237"/>
      <c r="D268" s="237"/>
      <c r="E268" s="237"/>
      <c r="F268" s="237"/>
      <c r="G268" s="237"/>
    </row>
    <row r="269" spans="1:7">
      <c r="A269" s="518"/>
      <c r="B269" s="237"/>
      <c r="C269" s="237"/>
      <c r="D269" s="237"/>
      <c r="E269" s="237"/>
      <c r="F269" s="237"/>
      <c r="G269" s="237"/>
    </row>
    <row r="270" spans="1:7">
      <c r="A270" s="518"/>
      <c r="B270" s="237"/>
      <c r="C270" s="237"/>
      <c r="D270" s="237"/>
      <c r="E270" s="237"/>
      <c r="F270" s="237"/>
      <c r="G270" s="237"/>
    </row>
    <row r="271" spans="1:7">
      <c r="A271" s="518"/>
      <c r="B271" s="237"/>
      <c r="C271" s="237"/>
      <c r="D271" s="237"/>
      <c r="E271" s="237"/>
      <c r="F271" s="237"/>
      <c r="G271" s="237"/>
    </row>
    <row r="272" spans="1:7">
      <c r="A272" s="518"/>
      <c r="B272" s="237"/>
      <c r="C272" s="237"/>
      <c r="D272" s="237"/>
      <c r="E272" s="237"/>
      <c r="F272" s="237"/>
      <c r="G272" s="237"/>
    </row>
    <row r="273" spans="1:7">
      <c r="A273" s="518"/>
      <c r="B273" s="237"/>
      <c r="C273" s="237"/>
      <c r="D273" s="237"/>
      <c r="E273" s="237"/>
      <c r="F273" s="237"/>
      <c r="G273" s="237"/>
    </row>
    <row r="274" spans="1:7">
      <c r="A274" s="518"/>
      <c r="B274" s="237"/>
      <c r="C274" s="237"/>
      <c r="D274" s="237"/>
      <c r="E274" s="237"/>
      <c r="F274" s="237"/>
      <c r="G274" s="237"/>
    </row>
    <row r="275" spans="1:7">
      <c r="A275" s="518"/>
      <c r="B275" s="237"/>
      <c r="C275" s="237"/>
      <c r="D275" s="237"/>
      <c r="E275" s="237"/>
      <c r="F275" s="237"/>
      <c r="G275" s="237"/>
    </row>
    <row r="276" spans="1:7">
      <c r="A276" s="518"/>
      <c r="B276" s="237"/>
      <c r="C276" s="237"/>
      <c r="D276" s="237"/>
      <c r="E276" s="237"/>
      <c r="F276" s="237"/>
      <c r="G276" s="237"/>
    </row>
    <row r="277" spans="1:7">
      <c r="A277" s="518"/>
      <c r="B277" s="237"/>
      <c r="C277" s="237"/>
      <c r="D277" s="237"/>
      <c r="E277" s="237"/>
      <c r="F277" s="237"/>
      <c r="G277" s="237"/>
    </row>
    <row r="278" spans="1:7">
      <c r="A278" s="518"/>
      <c r="B278" s="237"/>
      <c r="C278" s="237"/>
      <c r="D278" s="237"/>
      <c r="E278" s="237"/>
      <c r="F278" s="237"/>
      <c r="G278" s="237"/>
    </row>
    <row r="279" spans="1:7">
      <c r="A279" s="518"/>
      <c r="B279" s="237"/>
      <c r="C279" s="237"/>
      <c r="D279" s="237"/>
      <c r="E279" s="237"/>
      <c r="F279" s="237"/>
      <c r="G279" s="237"/>
    </row>
    <row r="280" spans="1:7">
      <c r="A280" s="518"/>
      <c r="B280" s="237"/>
      <c r="C280" s="237"/>
      <c r="D280" s="237"/>
      <c r="E280" s="237"/>
      <c r="F280" s="237"/>
      <c r="G280" s="237"/>
    </row>
    <row r="281" spans="1:7">
      <c r="A281" s="518"/>
      <c r="B281" s="237"/>
      <c r="C281" s="237"/>
      <c r="D281" s="237"/>
      <c r="E281" s="237"/>
      <c r="F281" s="237"/>
      <c r="G281" s="237"/>
    </row>
    <row r="282" spans="1:7">
      <c r="A282" s="518"/>
      <c r="B282" s="237"/>
      <c r="C282" s="237"/>
      <c r="D282" s="237"/>
      <c r="E282" s="237"/>
      <c r="F282" s="237"/>
      <c r="G282" s="237"/>
    </row>
    <row r="283" spans="1:7">
      <c r="A283" s="518"/>
      <c r="B283" s="237"/>
      <c r="C283" s="237"/>
      <c r="D283" s="237"/>
      <c r="E283" s="237"/>
      <c r="F283" s="237"/>
      <c r="G283" s="237"/>
    </row>
    <row r="284" spans="1:7">
      <c r="A284" s="518"/>
      <c r="B284" s="237"/>
      <c r="C284" s="237"/>
      <c r="D284" s="237"/>
      <c r="E284" s="237"/>
      <c r="F284" s="237"/>
      <c r="G284" s="237"/>
    </row>
    <row r="285" spans="1:7">
      <c r="A285" s="518"/>
      <c r="B285" s="237"/>
      <c r="C285" s="237"/>
      <c r="D285" s="237"/>
      <c r="E285" s="237"/>
      <c r="F285" s="237"/>
      <c r="G285" s="237"/>
    </row>
    <row r="286" spans="1:7">
      <c r="A286" s="518"/>
      <c r="B286" s="237"/>
      <c r="C286" s="237"/>
      <c r="D286" s="237"/>
      <c r="E286" s="237"/>
      <c r="F286" s="237"/>
      <c r="G286" s="237"/>
    </row>
    <row r="287" spans="1:7">
      <c r="A287" s="518"/>
      <c r="B287" s="237"/>
      <c r="C287" s="237"/>
      <c r="D287" s="237"/>
      <c r="E287" s="237"/>
      <c r="F287" s="237"/>
      <c r="G287" s="237"/>
    </row>
    <row r="288" spans="1:7">
      <c r="A288" s="518"/>
      <c r="B288" s="237"/>
      <c r="C288" s="237"/>
      <c r="D288" s="237"/>
      <c r="E288" s="237"/>
      <c r="F288" s="237"/>
      <c r="G288" s="237"/>
    </row>
    <row r="289" spans="1:7">
      <c r="A289" s="518"/>
      <c r="B289" s="237"/>
      <c r="C289" s="237"/>
      <c r="D289" s="237"/>
      <c r="E289" s="237"/>
      <c r="F289" s="237"/>
      <c r="G289" s="237"/>
    </row>
    <row r="290" spans="1:7">
      <c r="A290" s="518"/>
      <c r="B290" s="237"/>
      <c r="C290" s="237"/>
      <c r="D290" s="237"/>
      <c r="E290" s="237"/>
      <c r="F290" s="237"/>
      <c r="G290" s="237"/>
    </row>
    <row r="291" spans="1:7">
      <c r="A291" s="518"/>
      <c r="B291" s="237"/>
      <c r="C291" s="237"/>
      <c r="D291" s="237"/>
      <c r="E291" s="237"/>
      <c r="F291" s="237"/>
      <c r="G291" s="237"/>
    </row>
    <row r="292" spans="1:7">
      <c r="A292" s="518"/>
      <c r="B292" s="237"/>
      <c r="C292" s="237"/>
      <c r="D292" s="237"/>
      <c r="E292" s="237"/>
      <c r="F292" s="237"/>
      <c r="G292" s="237"/>
    </row>
    <row r="293" spans="1:7">
      <c r="A293" s="518"/>
      <c r="B293" s="237"/>
      <c r="C293" s="237"/>
      <c r="D293" s="237"/>
      <c r="E293" s="237"/>
      <c r="F293" s="237"/>
      <c r="G293" s="237"/>
    </row>
    <row r="294" spans="1:7">
      <c r="A294" s="518"/>
      <c r="B294" s="237"/>
      <c r="C294" s="237"/>
      <c r="D294" s="237"/>
      <c r="E294" s="237"/>
      <c r="F294" s="237"/>
      <c r="G294" s="237"/>
    </row>
    <row r="295" spans="1:7">
      <c r="A295" s="518"/>
      <c r="B295" s="237"/>
      <c r="C295" s="237"/>
      <c r="D295" s="237"/>
      <c r="E295" s="237"/>
      <c r="F295" s="237"/>
      <c r="G295" s="237"/>
    </row>
    <row r="296" spans="1:7">
      <c r="A296" s="518"/>
      <c r="B296" s="237"/>
      <c r="C296" s="237"/>
      <c r="D296" s="237"/>
      <c r="E296" s="237"/>
      <c r="F296" s="237"/>
      <c r="G296" s="237"/>
    </row>
    <row r="297" spans="1:7">
      <c r="A297" s="518"/>
      <c r="B297" s="237"/>
      <c r="C297" s="237"/>
      <c r="D297" s="237"/>
      <c r="E297" s="237"/>
      <c r="F297" s="237"/>
      <c r="G297" s="237"/>
    </row>
    <row r="298" spans="1:7">
      <c r="A298" s="518"/>
      <c r="B298" s="237"/>
      <c r="C298" s="237"/>
      <c r="D298" s="237"/>
      <c r="E298" s="237"/>
      <c r="F298" s="237"/>
      <c r="G298" s="237"/>
    </row>
    <row r="299" spans="1:7">
      <c r="A299" s="518"/>
      <c r="B299" s="237"/>
      <c r="C299" s="237"/>
      <c r="D299" s="237"/>
      <c r="E299" s="237"/>
      <c r="F299" s="237"/>
      <c r="G299" s="237"/>
    </row>
    <row r="300" spans="1:7">
      <c r="A300" s="518"/>
      <c r="B300" s="237"/>
      <c r="C300" s="237"/>
      <c r="D300" s="237"/>
      <c r="E300" s="237"/>
      <c r="F300" s="237"/>
      <c r="G300" s="237"/>
    </row>
    <row r="301" spans="1:7">
      <c r="A301" s="518"/>
      <c r="B301" s="237"/>
      <c r="C301" s="237"/>
      <c r="D301" s="237"/>
      <c r="E301" s="237"/>
      <c r="F301" s="237"/>
      <c r="G301" s="237"/>
    </row>
    <row r="302" spans="1:7">
      <c r="A302" s="518"/>
      <c r="B302" s="237"/>
      <c r="C302" s="237"/>
      <c r="D302" s="237"/>
      <c r="E302" s="237"/>
      <c r="F302" s="237"/>
      <c r="G302" s="237"/>
    </row>
    <row r="303" spans="1:7">
      <c r="A303" s="518"/>
      <c r="B303" s="237"/>
      <c r="C303" s="237"/>
      <c r="D303" s="237"/>
      <c r="E303" s="237"/>
      <c r="F303" s="237"/>
      <c r="G303" s="237"/>
    </row>
    <row r="304" spans="1:7">
      <c r="A304" s="518"/>
      <c r="B304" s="237"/>
      <c r="C304" s="237"/>
      <c r="D304" s="237"/>
      <c r="E304" s="237"/>
      <c r="F304" s="237"/>
      <c r="G304" s="237"/>
    </row>
    <row r="305" spans="1:7">
      <c r="A305" s="518"/>
      <c r="B305" s="237"/>
      <c r="C305" s="237"/>
      <c r="D305" s="237"/>
      <c r="E305" s="237"/>
      <c r="F305" s="237"/>
      <c r="G305" s="237"/>
    </row>
    <row r="306" spans="1:7">
      <c r="A306" s="518"/>
      <c r="B306" s="237"/>
      <c r="C306" s="237"/>
      <c r="D306" s="237"/>
      <c r="E306" s="237"/>
      <c r="F306" s="237"/>
      <c r="G306" s="237"/>
    </row>
    <row r="307" spans="1:7">
      <c r="A307" s="518"/>
      <c r="B307" s="237"/>
      <c r="C307" s="237"/>
      <c r="D307" s="237"/>
      <c r="E307" s="237"/>
      <c r="F307" s="237"/>
      <c r="G307" s="237"/>
    </row>
    <row r="308" spans="1:7">
      <c r="A308" s="518"/>
      <c r="B308" s="237"/>
      <c r="C308" s="237"/>
      <c r="D308" s="237"/>
      <c r="E308" s="237"/>
      <c r="F308" s="237"/>
      <c r="G308" s="237"/>
    </row>
    <row r="309" spans="1:7">
      <c r="A309" s="518"/>
      <c r="B309" s="237"/>
      <c r="C309" s="237"/>
      <c r="D309" s="237"/>
      <c r="E309" s="237"/>
      <c r="F309" s="237"/>
      <c r="G309" s="237"/>
    </row>
    <row r="310" spans="1:7">
      <c r="A310" s="518"/>
      <c r="B310" s="237"/>
      <c r="C310" s="237"/>
      <c r="D310" s="237"/>
      <c r="E310" s="237"/>
      <c r="F310" s="237"/>
      <c r="G310" s="237"/>
    </row>
    <row r="311" spans="1:7">
      <c r="A311" s="518"/>
      <c r="B311" s="237"/>
      <c r="C311" s="237"/>
      <c r="D311" s="237"/>
      <c r="E311" s="237"/>
      <c r="F311" s="237"/>
      <c r="G311" s="237"/>
    </row>
    <row r="312" spans="1:7">
      <c r="A312" s="518"/>
      <c r="B312" s="237"/>
      <c r="C312" s="237"/>
      <c r="D312" s="237"/>
      <c r="E312" s="237"/>
      <c r="F312" s="237"/>
      <c r="G312" s="237"/>
    </row>
    <row r="313" spans="1:7">
      <c r="A313" s="518"/>
      <c r="B313" s="237"/>
      <c r="C313" s="237"/>
      <c r="D313" s="237"/>
      <c r="E313" s="237"/>
      <c r="F313" s="237"/>
      <c r="G313" s="237"/>
    </row>
    <row r="314" spans="1:7">
      <c r="A314" s="518"/>
      <c r="B314" s="237"/>
      <c r="C314" s="237"/>
      <c r="D314" s="237"/>
      <c r="E314" s="237"/>
      <c r="F314" s="237"/>
      <c r="G314" s="237"/>
    </row>
    <row r="315" spans="1:7">
      <c r="A315" s="518"/>
      <c r="B315" s="237"/>
      <c r="C315" s="237"/>
      <c r="D315" s="237"/>
      <c r="E315" s="237"/>
      <c r="F315" s="237"/>
      <c r="G315" s="237"/>
    </row>
    <row r="316" spans="1:7">
      <c r="A316" s="518"/>
      <c r="B316" s="237"/>
      <c r="C316" s="237"/>
      <c r="D316" s="237"/>
      <c r="E316" s="237"/>
      <c r="F316" s="237"/>
      <c r="G316" s="237"/>
    </row>
    <row r="317" spans="1:7">
      <c r="A317" s="518"/>
      <c r="B317" s="237"/>
      <c r="C317" s="237"/>
      <c r="D317" s="237"/>
      <c r="E317" s="237"/>
      <c r="F317" s="237"/>
      <c r="G317" s="237"/>
    </row>
    <row r="318" spans="1:7">
      <c r="A318" s="518"/>
      <c r="B318" s="237"/>
      <c r="C318" s="237"/>
      <c r="D318" s="237"/>
      <c r="E318" s="237"/>
      <c r="F318" s="237"/>
      <c r="G318" s="237"/>
    </row>
    <row r="319" spans="1:7">
      <c r="A319" s="518"/>
      <c r="B319" s="237"/>
      <c r="C319" s="237"/>
      <c r="D319" s="237"/>
      <c r="E319" s="237"/>
      <c r="F319" s="237"/>
      <c r="G319" s="237"/>
    </row>
    <row r="320" spans="1:7">
      <c r="A320" s="518"/>
      <c r="B320" s="237"/>
      <c r="C320" s="237"/>
      <c r="D320" s="237"/>
      <c r="E320" s="237"/>
      <c r="F320" s="237"/>
      <c r="G320" s="237"/>
    </row>
    <row r="321" spans="1:7">
      <c r="A321" s="518"/>
      <c r="B321" s="237"/>
      <c r="C321" s="237"/>
      <c r="D321" s="237"/>
      <c r="E321" s="237"/>
      <c r="F321" s="237"/>
      <c r="G321" s="237"/>
    </row>
    <row r="322" spans="1:7">
      <c r="A322" s="518"/>
      <c r="B322" s="237"/>
      <c r="C322" s="237"/>
      <c r="D322" s="237"/>
      <c r="E322" s="237"/>
      <c r="F322" s="237"/>
      <c r="G322" s="237"/>
    </row>
    <row r="323" spans="1:7">
      <c r="A323" s="518"/>
      <c r="B323" s="237"/>
      <c r="C323" s="237"/>
      <c r="D323" s="237"/>
      <c r="E323" s="237"/>
      <c r="F323" s="237"/>
      <c r="G323" s="237"/>
    </row>
    <row r="324" spans="1:7">
      <c r="A324" s="518"/>
      <c r="B324" s="237"/>
      <c r="C324" s="237"/>
      <c r="D324" s="237"/>
      <c r="E324" s="237"/>
      <c r="F324" s="237"/>
      <c r="G324" s="237"/>
    </row>
    <row r="325" spans="1:7">
      <c r="A325" s="518"/>
      <c r="B325" s="237"/>
      <c r="C325" s="237"/>
      <c r="D325" s="237"/>
      <c r="E325" s="237"/>
      <c r="F325" s="237"/>
      <c r="G325" s="237"/>
    </row>
    <row r="326" spans="1:7">
      <c r="A326" s="518"/>
      <c r="B326" s="237"/>
      <c r="C326" s="237"/>
      <c r="D326" s="237"/>
      <c r="E326" s="237"/>
      <c r="F326" s="237"/>
      <c r="G326" s="237"/>
    </row>
    <row r="327" spans="1:7">
      <c r="A327" s="518"/>
      <c r="B327" s="237"/>
      <c r="C327" s="237"/>
      <c r="D327" s="237"/>
      <c r="E327" s="237"/>
      <c r="F327" s="237"/>
      <c r="G327" s="237"/>
    </row>
    <row r="328" spans="1:7">
      <c r="A328" s="518"/>
      <c r="B328" s="237"/>
      <c r="C328" s="237"/>
      <c r="D328" s="237"/>
      <c r="E328" s="237"/>
      <c r="F328" s="237"/>
      <c r="G328" s="237"/>
    </row>
    <row r="329" spans="1:7">
      <c r="A329" s="518"/>
      <c r="B329" s="237"/>
      <c r="C329" s="237"/>
      <c r="D329" s="237"/>
      <c r="E329" s="237"/>
      <c r="F329" s="237"/>
      <c r="G329" s="237"/>
    </row>
    <row r="330" spans="1:7">
      <c r="A330" s="518"/>
      <c r="B330" s="237"/>
      <c r="C330" s="237"/>
      <c r="D330" s="237"/>
      <c r="E330" s="237"/>
      <c r="F330" s="237"/>
      <c r="G330" s="237"/>
    </row>
    <row r="331" spans="1:7">
      <c r="A331" s="518"/>
      <c r="B331" s="237"/>
      <c r="C331" s="237"/>
      <c r="D331" s="237"/>
      <c r="E331" s="237"/>
      <c r="F331" s="237"/>
      <c r="G331" s="237"/>
    </row>
    <row r="332" spans="1:7">
      <c r="A332" s="518"/>
      <c r="B332" s="237"/>
      <c r="C332" s="237"/>
      <c r="D332" s="237"/>
      <c r="E332" s="237"/>
      <c r="F332" s="237"/>
      <c r="G332" s="237"/>
    </row>
    <row r="333" spans="1:7">
      <c r="A333" s="518"/>
      <c r="B333" s="237"/>
      <c r="C333" s="237"/>
      <c r="D333" s="237"/>
      <c r="E333" s="237"/>
      <c r="F333" s="237"/>
      <c r="G333" s="237"/>
    </row>
    <row r="334" spans="1:7">
      <c r="A334" s="518"/>
      <c r="B334" s="237"/>
      <c r="C334" s="237"/>
      <c r="D334" s="237"/>
      <c r="E334" s="237"/>
      <c r="F334" s="237"/>
      <c r="G334" s="237"/>
    </row>
    <row r="335" spans="1:7">
      <c r="A335" s="518"/>
      <c r="B335" s="237"/>
      <c r="C335" s="237"/>
      <c r="D335" s="237"/>
      <c r="E335" s="237"/>
      <c r="F335" s="237"/>
      <c r="G335" s="237"/>
    </row>
    <row r="336" spans="1:7">
      <c r="A336" s="518"/>
      <c r="B336" s="237"/>
      <c r="C336" s="237"/>
      <c r="D336" s="237"/>
      <c r="E336" s="237"/>
      <c r="F336" s="237"/>
      <c r="G336" s="237"/>
    </row>
    <row r="337" spans="1:7">
      <c r="A337" s="518"/>
      <c r="B337" s="237"/>
      <c r="C337" s="237"/>
      <c r="D337" s="237"/>
      <c r="E337" s="237"/>
      <c r="F337" s="237"/>
      <c r="G337" s="237"/>
    </row>
    <row r="338" spans="1:7">
      <c r="A338" s="518"/>
      <c r="B338" s="237"/>
      <c r="C338" s="237"/>
      <c r="D338" s="237"/>
      <c r="E338" s="237"/>
      <c r="F338" s="237"/>
      <c r="G338" s="237"/>
    </row>
    <row r="339" spans="1:7">
      <c r="A339" s="518"/>
      <c r="B339" s="237"/>
      <c r="C339" s="237"/>
      <c r="D339" s="237"/>
      <c r="E339" s="237"/>
      <c r="F339" s="237"/>
      <c r="G339" s="237"/>
    </row>
    <row r="340" spans="1:7">
      <c r="A340" s="518"/>
      <c r="B340" s="237"/>
      <c r="C340" s="237"/>
      <c r="D340" s="237"/>
      <c r="E340" s="237"/>
      <c r="F340" s="237"/>
      <c r="G340" s="237"/>
    </row>
    <row r="341" spans="1:7">
      <c r="A341" s="518"/>
      <c r="B341" s="237"/>
      <c r="C341" s="237"/>
      <c r="D341" s="237"/>
      <c r="E341" s="237"/>
      <c r="F341" s="237"/>
      <c r="G341" s="237"/>
    </row>
    <row r="342" spans="1:7">
      <c r="A342" s="518"/>
      <c r="B342" s="237"/>
      <c r="C342" s="237"/>
      <c r="D342" s="237"/>
      <c r="E342" s="237"/>
      <c r="F342" s="237"/>
      <c r="G342" s="237"/>
    </row>
    <row r="343" spans="1:7">
      <c r="A343" s="518"/>
      <c r="B343" s="237"/>
      <c r="C343" s="237"/>
      <c r="D343" s="237"/>
      <c r="E343" s="237"/>
      <c r="F343" s="237"/>
      <c r="G343" s="237"/>
    </row>
    <row r="344" spans="1:7">
      <c r="A344" s="518"/>
      <c r="B344" s="237"/>
      <c r="C344" s="237"/>
      <c r="D344" s="237"/>
      <c r="E344" s="237"/>
      <c r="F344" s="237"/>
      <c r="G344" s="237"/>
    </row>
    <row r="345" spans="1:7">
      <c r="A345" s="518"/>
      <c r="B345" s="237"/>
      <c r="C345" s="237"/>
      <c r="D345" s="237"/>
      <c r="E345" s="237"/>
      <c r="F345" s="237"/>
      <c r="G345" s="237"/>
    </row>
    <row r="346" spans="1:7">
      <c r="A346" s="518"/>
      <c r="B346" s="237"/>
      <c r="C346" s="237"/>
      <c r="D346" s="237"/>
      <c r="E346" s="237"/>
      <c r="F346" s="237"/>
      <c r="G346" s="237"/>
    </row>
    <row r="347" spans="1:7">
      <c r="A347" s="518"/>
      <c r="B347" s="237"/>
      <c r="C347" s="237"/>
      <c r="D347" s="237"/>
      <c r="E347" s="237"/>
      <c r="F347" s="237"/>
      <c r="G347" s="237"/>
    </row>
    <row r="348" spans="1:7">
      <c r="A348" s="518"/>
      <c r="B348" s="237"/>
      <c r="C348" s="237"/>
      <c r="D348" s="237"/>
      <c r="E348" s="237"/>
      <c r="F348" s="237"/>
      <c r="G348" s="237"/>
    </row>
    <row r="349" spans="1:7">
      <c r="A349" s="518"/>
      <c r="B349" s="237"/>
      <c r="C349" s="237"/>
      <c r="D349" s="237"/>
      <c r="E349" s="237"/>
      <c r="F349" s="237"/>
      <c r="G349" s="237"/>
    </row>
    <row r="350" spans="1:7">
      <c r="A350" s="518"/>
      <c r="B350" s="237"/>
      <c r="C350" s="237"/>
      <c r="D350" s="237"/>
      <c r="E350" s="237"/>
      <c r="F350" s="237"/>
      <c r="G350" s="237"/>
    </row>
    <row r="351" spans="1:7">
      <c r="A351" s="518"/>
      <c r="B351" s="237"/>
      <c r="C351" s="237"/>
      <c r="D351" s="237"/>
      <c r="E351" s="237"/>
      <c r="F351" s="237"/>
      <c r="G351" s="237"/>
    </row>
    <row r="352" spans="1:7">
      <c r="A352" s="518"/>
      <c r="B352" s="237"/>
      <c r="C352" s="237"/>
      <c r="D352" s="237"/>
      <c r="E352" s="237"/>
      <c r="F352" s="237"/>
      <c r="G352" s="237"/>
    </row>
    <row r="353" spans="1:7">
      <c r="A353" s="518"/>
      <c r="B353" s="237"/>
      <c r="C353" s="237"/>
      <c r="D353" s="237"/>
      <c r="E353" s="237"/>
      <c r="F353" s="237"/>
      <c r="G353" s="237"/>
    </row>
    <row r="354" spans="1:7">
      <c r="A354" s="518"/>
      <c r="B354" s="237"/>
      <c r="C354" s="237"/>
      <c r="D354" s="237"/>
      <c r="E354" s="237"/>
      <c r="F354" s="237"/>
      <c r="G354" s="237"/>
    </row>
    <row r="355" spans="1:7">
      <c r="A355" s="518"/>
      <c r="B355" s="237"/>
      <c r="C355" s="237"/>
      <c r="D355" s="237"/>
      <c r="E355" s="237"/>
      <c r="F355" s="237"/>
      <c r="G355" s="237"/>
    </row>
    <row r="356" spans="1:7">
      <c r="A356" s="518"/>
      <c r="B356" s="237"/>
      <c r="C356" s="237"/>
      <c r="D356" s="237"/>
      <c r="E356" s="237"/>
      <c r="F356" s="237"/>
      <c r="G356" s="237"/>
    </row>
    <row r="357" spans="1:7">
      <c r="A357" s="518"/>
      <c r="B357" s="237"/>
      <c r="C357" s="237"/>
      <c r="D357" s="237"/>
      <c r="E357" s="237"/>
      <c r="F357" s="237"/>
      <c r="G357" s="237"/>
    </row>
    <row r="358" spans="1:7">
      <c r="A358" s="518"/>
      <c r="B358" s="237"/>
      <c r="C358" s="237"/>
      <c r="D358" s="237"/>
      <c r="E358" s="237"/>
      <c r="F358" s="237"/>
      <c r="G358" s="237"/>
    </row>
    <row r="359" spans="1:7">
      <c r="A359" s="518"/>
      <c r="B359" s="237"/>
      <c r="C359" s="237"/>
      <c r="D359" s="237"/>
      <c r="E359" s="237"/>
      <c r="F359" s="237"/>
      <c r="G359" s="237"/>
    </row>
    <row r="360" spans="1:7">
      <c r="A360" s="518"/>
      <c r="B360" s="237"/>
      <c r="C360" s="237"/>
      <c r="D360" s="237"/>
      <c r="E360" s="237"/>
      <c r="F360" s="237"/>
      <c r="G360" s="237"/>
    </row>
    <row r="361" spans="1:7">
      <c r="A361" s="518"/>
      <c r="B361" s="237"/>
      <c r="C361" s="237"/>
      <c r="D361" s="237"/>
      <c r="E361" s="237"/>
      <c r="F361" s="237"/>
      <c r="G361" s="237"/>
    </row>
    <row r="362" spans="1:7">
      <c r="A362" s="518"/>
      <c r="B362" s="237"/>
      <c r="C362" s="237"/>
      <c r="D362" s="237"/>
      <c r="E362" s="237"/>
      <c r="F362" s="237"/>
      <c r="G362" s="237"/>
    </row>
    <row r="363" spans="1:7">
      <c r="A363" s="518"/>
      <c r="B363" s="237"/>
      <c r="C363" s="237"/>
      <c r="D363" s="237"/>
      <c r="E363" s="237"/>
      <c r="F363" s="237"/>
      <c r="G363" s="237"/>
    </row>
    <row r="364" spans="1:7">
      <c r="A364" s="518"/>
      <c r="B364" s="237"/>
      <c r="C364" s="237"/>
      <c r="D364" s="237"/>
      <c r="E364" s="237"/>
      <c r="F364" s="237"/>
      <c r="G364" s="237"/>
    </row>
    <row r="365" spans="1:7">
      <c r="A365" s="518"/>
      <c r="B365" s="237"/>
      <c r="C365" s="237"/>
      <c r="D365" s="237"/>
      <c r="E365" s="237"/>
      <c r="F365" s="237"/>
      <c r="G365" s="237"/>
    </row>
    <row r="366" spans="1:7">
      <c r="A366" s="518"/>
      <c r="B366" s="237"/>
      <c r="C366" s="237"/>
      <c r="D366" s="237"/>
      <c r="E366" s="237"/>
      <c r="F366" s="237"/>
      <c r="G366" s="237"/>
    </row>
    <row r="367" spans="1:7">
      <c r="A367" s="518"/>
      <c r="B367" s="237"/>
      <c r="C367" s="237"/>
      <c r="D367" s="237"/>
      <c r="E367" s="237"/>
      <c r="F367" s="237"/>
      <c r="G367" s="237"/>
    </row>
    <row r="368" spans="1:7">
      <c r="A368" s="518"/>
      <c r="B368" s="237"/>
      <c r="C368" s="237"/>
      <c r="D368" s="237"/>
      <c r="E368" s="237"/>
      <c r="F368" s="237"/>
      <c r="G368" s="237"/>
    </row>
    <row r="369" spans="1:7">
      <c r="A369" s="518"/>
      <c r="B369" s="237"/>
      <c r="C369" s="237"/>
      <c r="D369" s="237"/>
      <c r="E369" s="237"/>
      <c r="F369" s="237"/>
      <c r="G369" s="237"/>
    </row>
    <row r="370" spans="1:7">
      <c r="A370" s="518"/>
      <c r="B370" s="237"/>
      <c r="C370" s="237"/>
      <c r="D370" s="237"/>
      <c r="E370" s="237"/>
      <c r="F370" s="237"/>
      <c r="G370" s="237"/>
    </row>
    <row r="371" spans="1:7">
      <c r="A371" s="518"/>
      <c r="B371" s="237"/>
      <c r="C371" s="237"/>
      <c r="D371" s="237"/>
      <c r="E371" s="237"/>
      <c r="F371" s="237"/>
      <c r="G371" s="237"/>
    </row>
    <row r="372" spans="1:7">
      <c r="A372" s="518"/>
      <c r="B372" s="237"/>
      <c r="C372" s="237"/>
      <c r="D372" s="237"/>
      <c r="E372" s="237"/>
      <c r="F372" s="237"/>
      <c r="G372" s="237"/>
    </row>
    <row r="373" spans="1:7">
      <c r="A373" s="518"/>
      <c r="B373" s="237"/>
      <c r="C373" s="237"/>
      <c r="D373" s="237"/>
      <c r="E373" s="237"/>
      <c r="F373" s="237"/>
      <c r="G373" s="237"/>
    </row>
    <row r="374" spans="1:7">
      <c r="A374" s="518"/>
      <c r="B374" s="237"/>
      <c r="C374" s="237"/>
      <c r="D374" s="237"/>
      <c r="E374" s="237"/>
      <c r="F374" s="237"/>
      <c r="G374" s="237"/>
    </row>
    <row r="375" spans="1:7">
      <c r="A375" s="518"/>
      <c r="B375" s="237"/>
      <c r="C375" s="237"/>
      <c r="D375" s="237"/>
      <c r="E375" s="237"/>
      <c r="F375" s="237"/>
      <c r="G375" s="237"/>
    </row>
    <row r="376" spans="1:7">
      <c r="A376" s="518"/>
      <c r="B376" s="237"/>
      <c r="C376" s="237"/>
      <c r="D376" s="237"/>
      <c r="E376" s="237"/>
      <c r="F376" s="237"/>
      <c r="G376" s="237"/>
    </row>
    <row r="377" spans="1:7">
      <c r="A377" s="518"/>
      <c r="B377" s="237"/>
      <c r="C377" s="237"/>
      <c r="D377" s="237"/>
      <c r="E377" s="237"/>
      <c r="F377" s="237"/>
      <c r="G377" s="237"/>
    </row>
    <row r="378" spans="1:7">
      <c r="A378" s="518"/>
      <c r="B378" s="237"/>
      <c r="C378" s="237"/>
      <c r="D378" s="237"/>
      <c r="E378" s="237"/>
      <c r="F378" s="237"/>
      <c r="G378" s="237"/>
    </row>
    <row r="379" spans="1:7">
      <c r="A379" s="518"/>
      <c r="B379" s="237"/>
      <c r="C379" s="237"/>
      <c r="D379" s="237"/>
      <c r="E379" s="237"/>
      <c r="F379" s="237"/>
      <c r="G379" s="237"/>
    </row>
    <row r="380" spans="1:7">
      <c r="A380" s="518"/>
      <c r="B380" s="237"/>
      <c r="C380" s="237"/>
      <c r="D380" s="237"/>
      <c r="E380" s="237"/>
      <c r="F380" s="237"/>
      <c r="G380" s="237"/>
    </row>
    <row r="381" spans="1:7">
      <c r="A381" s="518"/>
      <c r="B381" s="237"/>
      <c r="C381" s="237"/>
      <c r="D381" s="237"/>
      <c r="E381" s="237"/>
      <c r="F381" s="237"/>
      <c r="G381" s="237"/>
    </row>
    <row r="382" spans="1:7">
      <c r="A382" s="518"/>
      <c r="B382" s="237"/>
      <c r="C382" s="237"/>
      <c r="D382" s="237"/>
      <c r="E382" s="237"/>
      <c r="F382" s="237"/>
      <c r="G382" s="237"/>
    </row>
    <row r="383" spans="1:7">
      <c r="A383" s="518"/>
      <c r="B383" s="237"/>
      <c r="C383" s="237"/>
      <c r="D383" s="237"/>
      <c r="E383" s="237"/>
      <c r="F383" s="237"/>
      <c r="G383" s="237"/>
    </row>
    <row r="384" spans="1:7">
      <c r="A384" s="518"/>
      <c r="B384" s="237"/>
      <c r="C384" s="237"/>
      <c r="D384" s="237"/>
      <c r="E384" s="237"/>
      <c r="F384" s="237"/>
      <c r="G384" s="237"/>
    </row>
    <row r="385" spans="1:7">
      <c r="A385" s="518"/>
      <c r="B385" s="237"/>
      <c r="C385" s="237"/>
      <c r="D385" s="237"/>
      <c r="E385" s="237"/>
      <c r="F385" s="237"/>
      <c r="G385" s="237"/>
    </row>
    <row r="386" spans="1:7">
      <c r="A386" s="518"/>
      <c r="B386" s="237"/>
      <c r="C386" s="237"/>
      <c r="D386" s="237"/>
      <c r="E386" s="237"/>
      <c r="F386" s="237"/>
      <c r="G386" s="237"/>
    </row>
    <row r="387" spans="1:7">
      <c r="A387" s="518"/>
      <c r="B387" s="237"/>
      <c r="C387" s="237"/>
      <c r="D387" s="237"/>
      <c r="E387" s="237"/>
      <c r="F387" s="237"/>
      <c r="G387" s="237"/>
    </row>
    <row r="388" spans="1:7">
      <c r="A388" s="518"/>
      <c r="B388" s="237"/>
      <c r="C388" s="237"/>
      <c r="D388" s="237"/>
      <c r="E388" s="237"/>
      <c r="F388" s="237"/>
      <c r="G388" s="237"/>
    </row>
    <row r="389" spans="1:7">
      <c r="A389" s="518"/>
      <c r="B389" s="237"/>
      <c r="C389" s="237"/>
      <c r="D389" s="237"/>
      <c r="E389" s="237"/>
      <c r="F389" s="237"/>
      <c r="G389" s="237"/>
    </row>
    <row r="390" spans="1:7">
      <c r="A390" s="518"/>
      <c r="B390" s="237"/>
      <c r="C390" s="237"/>
      <c r="D390" s="237"/>
      <c r="E390" s="237"/>
      <c r="F390" s="237"/>
      <c r="G390" s="237"/>
    </row>
    <row r="391" spans="1:7">
      <c r="A391" s="518"/>
      <c r="B391" s="237"/>
      <c r="C391" s="237"/>
      <c r="D391" s="237"/>
      <c r="E391" s="237"/>
      <c r="F391" s="237"/>
      <c r="G391" s="237"/>
    </row>
    <row r="392" spans="1:7">
      <c r="A392" s="518"/>
      <c r="B392" s="237"/>
      <c r="C392" s="237"/>
      <c r="D392" s="237"/>
      <c r="E392" s="237"/>
      <c r="F392" s="237"/>
      <c r="G392" s="237"/>
    </row>
    <row r="393" spans="1:7">
      <c r="A393" s="518"/>
      <c r="B393" s="237"/>
      <c r="C393" s="237"/>
      <c r="D393" s="237"/>
      <c r="E393" s="237"/>
      <c r="F393" s="237"/>
      <c r="G393" s="237"/>
    </row>
    <row r="394" spans="1:7">
      <c r="A394" s="518"/>
      <c r="B394" s="237"/>
      <c r="C394" s="237"/>
      <c r="D394" s="237"/>
      <c r="E394" s="237"/>
      <c r="F394" s="237"/>
      <c r="G394" s="237"/>
    </row>
    <row r="395" spans="1:7">
      <c r="A395" s="518"/>
      <c r="B395" s="237"/>
      <c r="C395" s="237"/>
      <c r="D395" s="237"/>
      <c r="E395" s="237"/>
      <c r="F395" s="237"/>
      <c r="G395" s="237"/>
    </row>
    <row r="396" spans="1:7">
      <c r="A396" s="518"/>
      <c r="B396" s="237"/>
      <c r="C396" s="237"/>
      <c r="D396" s="237"/>
      <c r="E396" s="237"/>
      <c r="F396" s="237"/>
      <c r="G396" s="237"/>
    </row>
    <row r="397" spans="1:7">
      <c r="A397" s="518"/>
      <c r="B397" s="237"/>
      <c r="C397" s="237"/>
      <c r="D397" s="237"/>
      <c r="E397" s="237"/>
      <c r="F397" s="237"/>
      <c r="G397" s="237"/>
    </row>
    <row r="398" spans="1:7">
      <c r="A398" s="518"/>
      <c r="B398" s="237"/>
      <c r="C398" s="237"/>
      <c r="D398" s="237"/>
      <c r="E398" s="237"/>
      <c r="F398" s="237"/>
      <c r="G398" s="237"/>
    </row>
    <row r="399" spans="1:7">
      <c r="A399" s="518"/>
      <c r="B399" s="237"/>
      <c r="C399" s="237"/>
      <c r="D399" s="237"/>
      <c r="E399" s="237"/>
      <c r="F399" s="237"/>
      <c r="G399" s="237"/>
    </row>
    <row r="400" spans="1:7">
      <c r="A400" s="518"/>
      <c r="B400" s="237"/>
      <c r="C400" s="237"/>
      <c r="D400" s="237"/>
      <c r="E400" s="237"/>
      <c r="F400" s="237"/>
      <c r="G400" s="237"/>
    </row>
    <row r="401" spans="1:7">
      <c r="A401" s="518"/>
      <c r="B401" s="237"/>
      <c r="C401" s="237"/>
      <c r="D401" s="237"/>
      <c r="E401" s="237"/>
      <c r="F401" s="237"/>
      <c r="G401" s="237"/>
    </row>
    <row r="402" spans="1:7">
      <c r="A402" s="518"/>
      <c r="B402" s="237"/>
      <c r="C402" s="237"/>
      <c r="D402" s="237"/>
      <c r="E402" s="237"/>
      <c r="F402" s="237"/>
      <c r="G402" s="237"/>
    </row>
    <row r="403" spans="1:7">
      <c r="A403" s="518"/>
      <c r="B403" s="237"/>
      <c r="C403" s="237"/>
      <c r="D403" s="237"/>
      <c r="E403" s="237"/>
      <c r="F403" s="237"/>
      <c r="G403" s="237"/>
    </row>
    <row r="404" spans="1:7">
      <c r="A404" s="518"/>
      <c r="B404" s="237"/>
      <c r="C404" s="237"/>
      <c r="D404" s="237"/>
      <c r="E404" s="237"/>
      <c r="F404" s="237"/>
      <c r="G404" s="237"/>
    </row>
    <row r="405" spans="1:7">
      <c r="A405" s="518"/>
      <c r="B405" s="237"/>
      <c r="C405" s="237"/>
      <c r="D405" s="237"/>
      <c r="E405" s="237"/>
      <c r="F405" s="237"/>
      <c r="G405" s="237"/>
    </row>
    <row r="406" spans="1:7">
      <c r="A406" s="518"/>
      <c r="B406" s="237"/>
      <c r="C406" s="237"/>
      <c r="D406" s="237"/>
      <c r="E406" s="237"/>
      <c r="F406" s="237"/>
      <c r="G406" s="237"/>
    </row>
    <row r="407" spans="1:7">
      <c r="A407" s="518"/>
      <c r="B407" s="237"/>
      <c r="C407" s="237"/>
      <c r="D407" s="237"/>
      <c r="E407" s="237"/>
      <c r="F407" s="237"/>
      <c r="G407" s="237"/>
    </row>
    <row r="408" spans="1:7">
      <c r="A408" s="518"/>
      <c r="B408" s="237"/>
      <c r="C408" s="237"/>
      <c r="D408" s="237"/>
      <c r="E408" s="237"/>
      <c r="F408" s="237"/>
      <c r="G408" s="237"/>
    </row>
    <row r="409" spans="1:7">
      <c r="A409" s="518"/>
      <c r="B409" s="237"/>
      <c r="C409" s="237"/>
      <c r="D409" s="237"/>
      <c r="E409" s="237"/>
      <c r="F409" s="237"/>
      <c r="G409" s="237"/>
    </row>
    <row r="410" spans="1:7">
      <c r="A410" s="518"/>
      <c r="B410" s="237"/>
      <c r="C410" s="237"/>
      <c r="D410" s="237"/>
      <c r="E410" s="237"/>
      <c r="F410" s="237"/>
      <c r="G410" s="237"/>
    </row>
    <row r="411" spans="1:7">
      <c r="A411" s="518"/>
      <c r="B411" s="237"/>
      <c r="C411" s="237"/>
      <c r="D411" s="237"/>
      <c r="E411" s="237"/>
      <c r="F411" s="237"/>
      <c r="G411" s="237"/>
    </row>
    <row r="412" spans="1:7">
      <c r="A412" s="518"/>
      <c r="B412" s="237"/>
      <c r="C412" s="237"/>
      <c r="D412" s="237"/>
      <c r="E412" s="237"/>
      <c r="F412" s="237"/>
      <c r="G412" s="237"/>
    </row>
    <row r="413" spans="1:7">
      <c r="A413" s="518"/>
      <c r="B413" s="237"/>
      <c r="C413" s="237"/>
      <c r="D413" s="237"/>
      <c r="E413" s="237"/>
      <c r="F413" s="237"/>
      <c r="G413" s="237"/>
    </row>
    <row r="414" spans="1:7">
      <c r="A414" s="518"/>
      <c r="B414" s="237"/>
      <c r="C414" s="237"/>
      <c r="D414" s="237"/>
      <c r="E414" s="237"/>
      <c r="F414" s="237"/>
      <c r="G414" s="237"/>
    </row>
    <row r="415" spans="1:7">
      <c r="A415" s="518"/>
      <c r="B415" s="237"/>
      <c r="C415" s="237"/>
      <c r="D415" s="237"/>
      <c r="E415" s="237"/>
      <c r="F415" s="237"/>
      <c r="G415" s="237"/>
    </row>
    <row r="416" spans="1:7">
      <c r="A416" s="518"/>
      <c r="B416" s="237"/>
      <c r="C416" s="237"/>
      <c r="D416" s="237"/>
      <c r="E416" s="237"/>
      <c r="F416" s="237"/>
      <c r="G416" s="237"/>
    </row>
    <row r="417" spans="1:7">
      <c r="A417" s="518"/>
      <c r="B417" s="237"/>
      <c r="C417" s="237"/>
      <c r="D417" s="237"/>
      <c r="E417" s="237"/>
      <c r="F417" s="237"/>
      <c r="G417" s="237"/>
    </row>
    <row r="418" spans="1:7">
      <c r="A418" s="518"/>
      <c r="B418" s="237"/>
      <c r="C418" s="237"/>
      <c r="D418" s="237"/>
      <c r="E418" s="237"/>
      <c r="F418" s="237"/>
      <c r="G418" s="237"/>
    </row>
    <row r="419" spans="1:7">
      <c r="A419" s="518"/>
      <c r="B419" s="237"/>
      <c r="C419" s="237"/>
      <c r="D419" s="237"/>
      <c r="E419" s="237"/>
      <c r="F419" s="237"/>
      <c r="G419" s="237"/>
    </row>
    <row r="420" spans="1:7">
      <c r="A420" s="518"/>
      <c r="B420" s="237"/>
      <c r="C420" s="237"/>
      <c r="D420" s="237"/>
      <c r="E420" s="237"/>
      <c r="F420" s="237"/>
      <c r="G420" s="237"/>
    </row>
    <row r="421" spans="1:7">
      <c r="A421" s="518"/>
      <c r="B421" s="237"/>
      <c r="C421" s="237"/>
      <c r="D421" s="237"/>
      <c r="E421" s="237"/>
      <c r="F421" s="237"/>
      <c r="G421" s="237"/>
    </row>
    <row r="422" spans="1:7">
      <c r="A422" s="518"/>
      <c r="B422" s="237"/>
      <c r="C422" s="237"/>
      <c r="D422" s="237"/>
      <c r="E422" s="237"/>
      <c r="F422" s="237"/>
      <c r="G422" s="237"/>
    </row>
    <row r="423" spans="1:7">
      <c r="A423" s="518"/>
      <c r="B423" s="237"/>
      <c r="C423" s="237"/>
      <c r="D423" s="237"/>
      <c r="E423" s="237"/>
      <c r="F423" s="237"/>
      <c r="G423" s="237"/>
    </row>
    <row r="424" spans="1:7">
      <c r="A424" s="518"/>
      <c r="B424" s="237"/>
      <c r="C424" s="237"/>
      <c r="D424" s="237"/>
      <c r="E424" s="237"/>
      <c r="F424" s="237"/>
      <c r="G424" s="237"/>
    </row>
    <row r="425" spans="1:7">
      <c r="A425" s="518"/>
      <c r="B425" s="237"/>
      <c r="C425" s="237"/>
      <c r="D425" s="237"/>
      <c r="E425" s="237"/>
      <c r="F425" s="237"/>
      <c r="G425" s="237"/>
    </row>
    <row r="426" spans="1:7">
      <c r="A426" s="518"/>
      <c r="B426" s="237"/>
      <c r="C426" s="237"/>
      <c r="D426" s="237"/>
      <c r="E426" s="237"/>
      <c r="F426" s="237"/>
      <c r="G426" s="237"/>
    </row>
    <row r="427" spans="1:7">
      <c r="A427" s="518"/>
      <c r="B427" s="237"/>
      <c r="C427" s="237"/>
      <c r="D427" s="237"/>
      <c r="E427" s="237"/>
      <c r="F427" s="237"/>
      <c r="G427" s="237"/>
    </row>
    <row r="428" spans="1:7">
      <c r="A428" s="518"/>
      <c r="B428" s="237"/>
      <c r="C428" s="237"/>
      <c r="D428" s="237"/>
      <c r="E428" s="237"/>
      <c r="F428" s="237"/>
      <c r="G428" s="237"/>
    </row>
    <row r="429" spans="1:7">
      <c r="A429" s="518"/>
      <c r="B429" s="237"/>
      <c r="C429" s="237"/>
      <c r="D429" s="237"/>
      <c r="E429" s="237"/>
      <c r="F429" s="237"/>
      <c r="G429" s="237"/>
    </row>
    <row r="430" spans="1:7">
      <c r="A430" s="518"/>
      <c r="B430" s="237"/>
      <c r="C430" s="237"/>
      <c r="D430" s="237"/>
      <c r="E430" s="237"/>
      <c r="F430" s="237"/>
      <c r="G430" s="237"/>
    </row>
    <row r="431" spans="1:7">
      <c r="A431" s="518"/>
      <c r="B431" s="237"/>
      <c r="C431" s="237"/>
      <c r="D431" s="237"/>
      <c r="E431" s="237"/>
      <c r="F431" s="237"/>
      <c r="G431" s="237"/>
    </row>
    <row r="432" spans="1:7">
      <c r="A432" s="518"/>
      <c r="B432" s="237"/>
      <c r="C432" s="237"/>
      <c r="D432" s="237"/>
      <c r="E432" s="237"/>
      <c r="F432" s="237"/>
      <c r="G432" s="237"/>
    </row>
    <row r="433" spans="1:7">
      <c r="A433" s="518"/>
      <c r="B433" s="237"/>
      <c r="C433" s="237"/>
      <c r="D433" s="237"/>
      <c r="E433" s="237"/>
      <c r="F433" s="237"/>
      <c r="G433" s="237"/>
    </row>
    <row r="434" spans="1:7">
      <c r="A434" s="518"/>
      <c r="B434" s="237"/>
      <c r="C434" s="237"/>
      <c r="D434" s="237"/>
      <c r="E434" s="237"/>
      <c r="F434" s="237"/>
      <c r="G434" s="237"/>
    </row>
    <row r="435" spans="1:7">
      <c r="A435" s="518"/>
      <c r="B435" s="237"/>
      <c r="C435" s="237"/>
      <c r="D435" s="237"/>
      <c r="E435" s="237"/>
      <c r="F435" s="237"/>
      <c r="G435" s="237"/>
    </row>
    <row r="436" spans="1:7">
      <c r="A436" s="518"/>
      <c r="B436" s="237"/>
      <c r="C436" s="237"/>
      <c r="D436" s="237"/>
      <c r="E436" s="237"/>
      <c r="F436" s="237"/>
      <c r="G436" s="237"/>
    </row>
    <row r="437" spans="1:7">
      <c r="A437" s="518"/>
      <c r="B437" s="237"/>
      <c r="C437" s="237"/>
      <c r="D437" s="237"/>
      <c r="E437" s="237"/>
      <c r="F437" s="237"/>
      <c r="G437" s="237"/>
    </row>
    <row r="438" spans="1:7">
      <c r="A438" s="518"/>
      <c r="B438" s="237"/>
      <c r="C438" s="237"/>
      <c r="D438" s="237"/>
      <c r="E438" s="237"/>
      <c r="F438" s="237"/>
      <c r="G438" s="237"/>
    </row>
    <row r="439" spans="1:7">
      <c r="A439" s="518"/>
      <c r="B439" s="237"/>
      <c r="C439" s="237"/>
      <c r="D439" s="237"/>
      <c r="E439" s="237"/>
      <c r="F439" s="237"/>
      <c r="G439" s="237"/>
    </row>
    <row r="440" spans="1:7">
      <c r="A440" s="518"/>
      <c r="B440" s="237"/>
      <c r="C440" s="237"/>
      <c r="D440" s="237"/>
      <c r="E440" s="237"/>
      <c r="F440" s="237"/>
      <c r="G440" s="237"/>
    </row>
    <row r="441" spans="1:7">
      <c r="A441" s="518"/>
      <c r="B441" s="237"/>
      <c r="C441" s="237"/>
      <c r="D441" s="237"/>
      <c r="E441" s="237"/>
      <c r="F441" s="237"/>
      <c r="G441" s="237"/>
    </row>
    <row r="442" spans="1:7">
      <c r="A442" s="518"/>
      <c r="B442" s="237"/>
      <c r="C442" s="237"/>
      <c r="D442" s="237"/>
      <c r="E442" s="237"/>
      <c r="F442" s="237"/>
      <c r="G442" s="237"/>
    </row>
    <row r="443" spans="1:7">
      <c r="A443" s="518"/>
      <c r="B443" s="237"/>
      <c r="C443" s="237"/>
      <c r="D443" s="237"/>
      <c r="E443" s="237"/>
      <c r="F443" s="237"/>
      <c r="G443" s="237"/>
    </row>
    <row r="444" spans="1:7">
      <c r="A444" s="518"/>
      <c r="B444" s="237"/>
      <c r="C444" s="237"/>
      <c r="D444" s="237"/>
      <c r="E444" s="237"/>
      <c r="F444" s="237"/>
      <c r="G444" s="237"/>
    </row>
    <row r="445" spans="1:7">
      <c r="A445" s="518"/>
      <c r="B445" s="237"/>
      <c r="C445" s="237"/>
      <c r="D445" s="237"/>
      <c r="E445" s="237"/>
      <c r="F445" s="237"/>
      <c r="G445" s="237"/>
    </row>
    <row r="446" spans="1:7">
      <c r="A446" s="518"/>
      <c r="B446" s="237"/>
      <c r="C446" s="237"/>
      <c r="D446" s="237"/>
      <c r="E446" s="237"/>
      <c r="F446" s="237"/>
      <c r="G446" s="237"/>
    </row>
    <row r="447" spans="1:7">
      <c r="A447" s="518"/>
      <c r="B447" s="237"/>
      <c r="C447" s="237"/>
      <c r="D447" s="237"/>
      <c r="E447" s="237"/>
      <c r="F447" s="237"/>
      <c r="G447" s="237"/>
    </row>
    <row r="448" spans="1:7">
      <c r="A448" s="518"/>
      <c r="B448" s="237"/>
      <c r="C448" s="237"/>
      <c r="D448" s="237"/>
      <c r="E448" s="237"/>
      <c r="F448" s="237"/>
      <c r="G448" s="237"/>
    </row>
    <row r="449" spans="1:7">
      <c r="A449" s="518"/>
      <c r="B449" s="237"/>
      <c r="C449" s="237"/>
      <c r="D449" s="237"/>
      <c r="E449" s="237"/>
      <c r="F449" s="237"/>
      <c r="G449" s="237"/>
    </row>
    <row r="450" spans="1:7">
      <c r="A450" s="518"/>
      <c r="B450" s="237"/>
      <c r="C450" s="237"/>
      <c r="D450" s="237"/>
      <c r="E450" s="237"/>
      <c r="F450" s="237"/>
      <c r="G450" s="237"/>
    </row>
    <row r="451" spans="1:7">
      <c r="A451" s="518"/>
      <c r="B451" s="237"/>
      <c r="C451" s="237"/>
      <c r="D451" s="237"/>
      <c r="E451" s="237"/>
      <c r="F451" s="237"/>
      <c r="G451" s="237"/>
    </row>
    <row r="452" spans="1:7">
      <c r="A452" s="518"/>
      <c r="B452" s="237"/>
      <c r="C452" s="237"/>
      <c r="D452" s="237"/>
      <c r="E452" s="237"/>
      <c r="F452" s="237"/>
      <c r="G452" s="237"/>
    </row>
    <row r="453" spans="1:7">
      <c r="A453" s="518"/>
      <c r="B453" s="237"/>
      <c r="C453" s="237"/>
      <c r="D453" s="237"/>
      <c r="E453" s="237"/>
      <c r="F453" s="237"/>
      <c r="G453" s="237"/>
    </row>
    <row r="454" spans="1:7">
      <c r="A454" s="518"/>
      <c r="B454" s="237"/>
      <c r="C454" s="237"/>
      <c r="D454" s="237"/>
      <c r="E454" s="237"/>
      <c r="F454" s="237"/>
      <c r="G454" s="237"/>
    </row>
    <row r="455" spans="1:7">
      <c r="A455" s="518"/>
      <c r="B455" s="237"/>
      <c r="C455" s="237"/>
      <c r="D455" s="237"/>
      <c r="E455" s="237"/>
      <c r="F455" s="237"/>
      <c r="G455" s="237"/>
    </row>
    <row r="456" spans="1:7">
      <c r="A456" s="518"/>
      <c r="B456" s="237"/>
      <c r="C456" s="237"/>
      <c r="D456" s="237"/>
      <c r="E456" s="237"/>
      <c r="F456" s="237"/>
      <c r="G456" s="237"/>
    </row>
    <row r="457" spans="1:7">
      <c r="A457" s="518"/>
      <c r="B457" s="237"/>
      <c r="C457" s="237"/>
      <c r="D457" s="237"/>
      <c r="E457" s="237"/>
      <c r="F457" s="237"/>
      <c r="G457" s="237"/>
    </row>
    <row r="458" spans="1:7">
      <c r="A458" s="518"/>
      <c r="B458" s="237"/>
      <c r="C458" s="237"/>
      <c r="D458" s="237"/>
      <c r="E458" s="237"/>
      <c r="F458" s="237"/>
      <c r="G458" s="237"/>
    </row>
    <row r="459" spans="1:7">
      <c r="A459" s="518"/>
      <c r="B459" s="237"/>
      <c r="C459" s="237"/>
      <c r="D459" s="237"/>
      <c r="E459" s="237"/>
      <c r="F459" s="237"/>
      <c r="G459" s="237"/>
    </row>
    <row r="460" spans="1:7">
      <c r="A460" s="518"/>
      <c r="B460" s="237"/>
      <c r="C460" s="237"/>
      <c r="D460" s="237"/>
      <c r="E460" s="237"/>
      <c r="F460" s="237"/>
      <c r="G460" s="237"/>
    </row>
    <row r="461" spans="1:7">
      <c r="A461" s="518"/>
      <c r="B461" s="237"/>
      <c r="C461" s="237"/>
      <c r="D461" s="237"/>
      <c r="E461" s="237"/>
      <c r="F461" s="237"/>
      <c r="G461" s="237"/>
    </row>
    <row r="462" spans="1:7">
      <c r="A462" s="518"/>
      <c r="B462" s="237"/>
      <c r="C462" s="237"/>
      <c r="D462" s="237"/>
      <c r="E462" s="237"/>
      <c r="F462" s="237"/>
      <c r="G462" s="237"/>
    </row>
    <row r="463" spans="1:7">
      <c r="A463" s="518"/>
      <c r="B463" s="237"/>
      <c r="C463" s="237"/>
      <c r="D463" s="237"/>
      <c r="E463" s="237"/>
      <c r="F463" s="237"/>
      <c r="G463" s="237"/>
    </row>
    <row r="464" spans="1:7">
      <c r="A464" s="518"/>
      <c r="B464" s="237"/>
      <c r="C464" s="237"/>
      <c r="D464" s="237"/>
      <c r="E464" s="237"/>
      <c r="F464" s="237"/>
      <c r="G464" s="237"/>
    </row>
    <row r="465" spans="1:7">
      <c r="A465" s="518"/>
      <c r="B465" s="237"/>
      <c r="C465" s="237"/>
      <c r="D465" s="237"/>
      <c r="E465" s="237"/>
      <c r="F465" s="237"/>
      <c r="G465" s="237"/>
    </row>
    <row r="466" spans="1:7">
      <c r="A466" s="518"/>
      <c r="B466" s="237"/>
      <c r="C466" s="237"/>
      <c r="D466" s="237"/>
      <c r="E466" s="237"/>
      <c r="F466" s="237"/>
      <c r="G466" s="237"/>
    </row>
    <row r="467" spans="1:7">
      <c r="A467" s="518"/>
      <c r="B467" s="237"/>
      <c r="C467" s="237"/>
      <c r="D467" s="237"/>
      <c r="E467" s="237"/>
      <c r="F467" s="237"/>
      <c r="G467" s="237"/>
    </row>
    <row r="468" spans="1:7">
      <c r="A468" s="518"/>
      <c r="B468" s="237"/>
      <c r="C468" s="237"/>
      <c r="D468" s="237"/>
      <c r="E468" s="237"/>
      <c r="F468" s="237"/>
      <c r="G468" s="237"/>
    </row>
    <row r="469" spans="1:7">
      <c r="A469" s="518"/>
      <c r="B469" s="237"/>
      <c r="C469" s="237"/>
      <c r="D469" s="237"/>
      <c r="E469" s="237"/>
      <c r="F469" s="237"/>
      <c r="G469" s="237"/>
    </row>
    <row r="470" spans="1:7">
      <c r="A470" s="518"/>
      <c r="B470" s="237"/>
      <c r="C470" s="237"/>
      <c r="D470" s="237"/>
      <c r="E470" s="237"/>
      <c r="F470" s="237"/>
      <c r="G470" s="237"/>
    </row>
    <row r="471" spans="1:7">
      <c r="A471" s="518"/>
      <c r="B471" s="237"/>
      <c r="C471" s="237"/>
      <c r="D471" s="237"/>
      <c r="E471" s="237"/>
      <c r="F471" s="237"/>
      <c r="G471" s="237"/>
    </row>
    <row r="472" spans="1:7">
      <c r="A472" s="518"/>
      <c r="B472" s="237"/>
      <c r="C472" s="237"/>
      <c r="D472" s="237"/>
      <c r="E472" s="237"/>
      <c r="F472" s="237"/>
      <c r="G472" s="237"/>
    </row>
    <row r="473" spans="1:7">
      <c r="A473" s="518"/>
      <c r="B473" s="237"/>
      <c r="C473" s="237"/>
      <c r="D473" s="237"/>
      <c r="E473" s="237"/>
      <c r="F473" s="237"/>
      <c r="G473" s="237"/>
    </row>
    <row r="474" spans="1:7">
      <c r="A474" s="518"/>
      <c r="B474" s="237"/>
      <c r="C474" s="237"/>
      <c r="D474" s="237"/>
      <c r="E474" s="237"/>
      <c r="F474" s="237"/>
      <c r="G474" s="237"/>
    </row>
    <row r="475" spans="1:7">
      <c r="A475" s="518"/>
      <c r="B475" s="237"/>
      <c r="C475" s="237"/>
      <c r="D475" s="237"/>
      <c r="E475" s="237"/>
      <c r="F475" s="237"/>
      <c r="G475" s="237"/>
    </row>
    <row r="476" spans="1:7">
      <c r="A476" s="518"/>
      <c r="B476" s="237"/>
      <c r="C476" s="237"/>
      <c r="D476" s="237"/>
      <c r="E476" s="237"/>
      <c r="F476" s="237"/>
      <c r="G476" s="237"/>
    </row>
    <row r="477" spans="1:7">
      <c r="A477" s="518"/>
      <c r="B477" s="237"/>
      <c r="C477" s="237"/>
      <c r="D477" s="237"/>
      <c r="E477" s="237"/>
      <c r="F477" s="237"/>
      <c r="G477" s="237"/>
    </row>
    <row r="478" spans="1:7">
      <c r="A478" s="518"/>
      <c r="B478" s="237"/>
      <c r="C478" s="237"/>
      <c r="D478" s="237"/>
      <c r="E478" s="237"/>
      <c r="F478" s="237"/>
      <c r="G478" s="237"/>
    </row>
    <row r="479" spans="1:7">
      <c r="A479" s="518"/>
      <c r="B479" s="237"/>
      <c r="C479" s="237"/>
      <c r="D479" s="237"/>
      <c r="E479" s="237"/>
      <c r="F479" s="237"/>
      <c r="G479" s="237"/>
    </row>
    <row r="480" spans="1:7">
      <c r="A480" s="518"/>
      <c r="B480" s="237"/>
      <c r="C480" s="237"/>
      <c r="D480" s="237"/>
      <c r="E480" s="237"/>
      <c r="F480" s="237"/>
      <c r="G480" s="237"/>
    </row>
    <row r="481" spans="1:7">
      <c r="A481" s="518"/>
      <c r="B481" s="237"/>
      <c r="C481" s="237"/>
      <c r="D481" s="237"/>
      <c r="E481" s="237"/>
      <c r="F481" s="237"/>
      <c r="G481" s="237"/>
    </row>
    <row r="482" spans="1:7">
      <c r="A482" s="518"/>
      <c r="B482" s="237"/>
      <c r="C482" s="237"/>
      <c r="D482" s="237"/>
      <c r="E482" s="237"/>
      <c r="F482" s="237"/>
      <c r="G482" s="237"/>
    </row>
    <row r="483" spans="1:7">
      <c r="A483" s="518"/>
      <c r="B483" s="237"/>
      <c r="C483" s="237"/>
      <c r="D483" s="237"/>
      <c r="E483" s="237"/>
      <c r="F483" s="237"/>
      <c r="G483" s="237"/>
    </row>
    <row r="484" spans="1:7">
      <c r="A484" s="518"/>
      <c r="B484" s="237"/>
      <c r="C484" s="237"/>
      <c r="D484" s="237"/>
      <c r="E484" s="237"/>
      <c r="F484" s="237"/>
      <c r="G484" s="237"/>
    </row>
    <row r="485" spans="1:7">
      <c r="A485" s="518"/>
      <c r="B485" s="237"/>
      <c r="C485" s="237"/>
      <c r="D485" s="237"/>
      <c r="E485" s="237"/>
      <c r="F485" s="237"/>
      <c r="G485" s="237"/>
    </row>
    <row r="486" spans="1:7">
      <c r="A486" s="518"/>
      <c r="B486" s="237"/>
      <c r="C486" s="237"/>
      <c r="D486" s="237"/>
      <c r="E486" s="237"/>
      <c r="F486" s="237"/>
      <c r="G486" s="237"/>
    </row>
    <row r="487" spans="1:7">
      <c r="A487" s="518"/>
      <c r="B487" s="237"/>
      <c r="C487" s="237"/>
      <c r="D487" s="237"/>
      <c r="E487" s="237"/>
      <c r="F487" s="237"/>
      <c r="G487" s="237"/>
    </row>
    <row r="488" spans="1:7">
      <c r="A488" s="518"/>
      <c r="B488" s="237"/>
      <c r="C488" s="237"/>
      <c r="D488" s="237"/>
      <c r="E488" s="237"/>
      <c r="F488" s="237"/>
      <c r="G488" s="237"/>
    </row>
    <row r="489" spans="1:7">
      <c r="A489" s="518"/>
      <c r="B489" s="237"/>
      <c r="C489" s="237"/>
      <c r="D489" s="237"/>
      <c r="E489" s="237"/>
      <c r="F489" s="237"/>
      <c r="G489" s="237"/>
    </row>
    <row r="490" spans="1:7">
      <c r="A490" s="518"/>
      <c r="B490" s="237"/>
      <c r="C490" s="237"/>
      <c r="D490" s="237"/>
      <c r="E490" s="237"/>
      <c r="F490" s="237"/>
      <c r="G490" s="237"/>
    </row>
    <row r="491" spans="1:7">
      <c r="A491" s="518"/>
      <c r="B491" s="237"/>
      <c r="C491" s="237"/>
      <c r="D491" s="237"/>
      <c r="E491" s="237"/>
      <c r="F491" s="237"/>
      <c r="G491" s="237"/>
    </row>
    <row r="492" spans="1:7">
      <c r="A492" s="518"/>
      <c r="B492" s="237"/>
      <c r="C492" s="237"/>
      <c r="D492" s="237"/>
      <c r="E492" s="237"/>
      <c r="F492" s="237"/>
      <c r="G492" s="237"/>
    </row>
    <row r="493" spans="1:7">
      <c r="A493" s="518"/>
      <c r="B493" s="237"/>
      <c r="C493" s="237"/>
      <c r="D493" s="237"/>
      <c r="E493" s="237"/>
      <c r="F493" s="237"/>
      <c r="G493" s="237"/>
    </row>
    <row r="494" spans="1:7">
      <c r="A494" s="518"/>
      <c r="B494" s="237"/>
      <c r="C494" s="237"/>
      <c r="D494" s="237"/>
      <c r="E494" s="237"/>
      <c r="F494" s="237"/>
      <c r="G494" s="237"/>
    </row>
    <row r="495" spans="1:7">
      <c r="A495" s="518"/>
      <c r="B495" s="237"/>
      <c r="C495" s="237"/>
      <c r="D495" s="237"/>
      <c r="E495" s="237"/>
      <c r="F495" s="237"/>
      <c r="G495" s="237"/>
    </row>
    <row r="496" spans="1:7">
      <c r="A496" s="518"/>
      <c r="B496" s="237"/>
      <c r="C496" s="237"/>
      <c r="D496" s="237"/>
      <c r="E496" s="237"/>
      <c r="F496" s="237"/>
      <c r="G496" s="237"/>
    </row>
    <row r="497" spans="1:7">
      <c r="A497" s="518"/>
      <c r="B497" s="237"/>
      <c r="C497" s="237"/>
      <c r="D497" s="237"/>
      <c r="E497" s="237"/>
      <c r="F497" s="237"/>
      <c r="G497" s="237"/>
    </row>
    <row r="498" spans="1:7">
      <c r="A498" s="518"/>
      <c r="B498" s="237"/>
      <c r="C498" s="237"/>
      <c r="D498" s="237"/>
      <c r="E498" s="237"/>
      <c r="F498" s="237"/>
      <c r="G498" s="237"/>
    </row>
    <row r="499" spans="1:7">
      <c r="A499" s="518"/>
      <c r="B499" s="237"/>
      <c r="C499" s="237"/>
      <c r="D499" s="237"/>
      <c r="E499" s="237"/>
      <c r="F499" s="237"/>
      <c r="G499" s="237"/>
    </row>
    <row r="500" spans="1:7">
      <c r="A500" s="518"/>
      <c r="B500" s="237"/>
      <c r="C500" s="237"/>
      <c r="D500" s="237"/>
      <c r="E500" s="237"/>
      <c r="F500" s="237"/>
      <c r="G500" s="237"/>
    </row>
    <row r="501" spans="1:7">
      <c r="A501" s="518"/>
      <c r="B501" s="237"/>
      <c r="C501" s="237"/>
      <c r="D501" s="237"/>
      <c r="E501" s="237"/>
      <c r="F501" s="237"/>
      <c r="G501" s="237"/>
    </row>
    <row r="502" spans="1:7">
      <c r="A502" s="518"/>
      <c r="B502" s="237"/>
      <c r="C502" s="237"/>
      <c r="D502" s="237"/>
      <c r="E502" s="237"/>
      <c r="F502" s="237"/>
      <c r="G502" s="237"/>
    </row>
    <row r="503" spans="1:7">
      <c r="A503" s="518"/>
      <c r="B503" s="237"/>
      <c r="C503" s="237"/>
      <c r="D503" s="237"/>
      <c r="E503" s="237"/>
      <c r="F503" s="237"/>
      <c r="G503" s="237"/>
    </row>
    <row r="504" spans="1:7">
      <c r="A504" s="518"/>
      <c r="B504" s="237"/>
      <c r="C504" s="237"/>
      <c r="D504" s="237"/>
      <c r="E504" s="237"/>
      <c r="F504" s="237"/>
      <c r="G504" s="237"/>
    </row>
    <row r="505" spans="1:7">
      <c r="A505" s="518"/>
      <c r="B505" s="237"/>
      <c r="C505" s="237"/>
      <c r="D505" s="237"/>
      <c r="E505" s="237"/>
      <c r="F505" s="237"/>
      <c r="G505" s="237"/>
    </row>
    <row r="506" spans="1:7">
      <c r="A506" s="518"/>
      <c r="B506" s="237"/>
      <c r="C506" s="237"/>
      <c r="D506" s="237"/>
      <c r="E506" s="237"/>
      <c r="F506" s="237"/>
      <c r="G506" s="237"/>
    </row>
    <row r="507" spans="1:7">
      <c r="A507" s="518"/>
      <c r="B507" s="237"/>
      <c r="C507" s="237"/>
      <c r="D507" s="237"/>
      <c r="E507" s="237"/>
      <c r="F507" s="237"/>
      <c r="G507" s="237"/>
    </row>
    <row r="508" spans="1:7">
      <c r="A508" s="518"/>
      <c r="B508" s="237"/>
      <c r="C508" s="237"/>
      <c r="D508" s="237"/>
      <c r="E508" s="237"/>
      <c r="F508" s="237"/>
      <c r="G508" s="237"/>
    </row>
    <row r="509" spans="1:7">
      <c r="A509" s="518"/>
      <c r="B509" s="237"/>
      <c r="C509" s="237"/>
      <c r="D509" s="237"/>
      <c r="E509" s="237"/>
      <c r="F509" s="237"/>
      <c r="G509" s="237"/>
    </row>
    <row r="510" spans="1:7">
      <c r="A510" s="518"/>
      <c r="B510" s="237"/>
      <c r="C510" s="237"/>
      <c r="D510" s="237"/>
      <c r="E510" s="237"/>
      <c r="F510" s="237"/>
      <c r="G510" s="237"/>
    </row>
    <row r="511" spans="1:7">
      <c r="A511" s="518"/>
      <c r="B511" s="237"/>
      <c r="C511" s="237"/>
      <c r="D511" s="237"/>
      <c r="E511" s="237"/>
      <c r="F511" s="237"/>
      <c r="G511" s="237"/>
    </row>
    <row r="512" spans="1:7">
      <c r="A512" s="518"/>
      <c r="B512" s="237"/>
      <c r="C512" s="237"/>
      <c r="D512" s="237"/>
      <c r="E512" s="237"/>
      <c r="F512" s="237"/>
      <c r="G512" s="237"/>
    </row>
    <row r="513" spans="1:7">
      <c r="A513" s="518"/>
      <c r="B513" s="237"/>
      <c r="C513" s="237"/>
      <c r="D513" s="237"/>
      <c r="E513" s="237"/>
      <c r="F513" s="237"/>
      <c r="G513" s="237"/>
    </row>
    <row r="514" spans="1:7">
      <c r="A514" s="518"/>
      <c r="B514" s="237"/>
      <c r="C514" s="237"/>
      <c r="D514" s="237"/>
      <c r="E514" s="237"/>
      <c r="F514" s="237"/>
      <c r="G514" s="237"/>
    </row>
    <row r="515" spans="1:7">
      <c r="A515" s="518"/>
      <c r="B515" s="237"/>
      <c r="C515" s="237"/>
      <c r="D515" s="237"/>
      <c r="E515" s="237"/>
      <c r="F515" s="237"/>
      <c r="G515" s="237"/>
    </row>
    <row r="516" spans="1:7">
      <c r="A516" s="518"/>
      <c r="B516" s="237"/>
      <c r="C516" s="237"/>
      <c r="D516" s="237"/>
      <c r="E516" s="237"/>
      <c r="F516" s="237"/>
      <c r="G516" s="237"/>
    </row>
    <row r="517" spans="1:7">
      <c r="A517" s="518"/>
      <c r="B517" s="237"/>
      <c r="C517" s="237"/>
      <c r="D517" s="237"/>
      <c r="E517" s="237"/>
      <c r="F517" s="237"/>
      <c r="G517" s="237"/>
    </row>
    <row r="518" spans="1:7">
      <c r="A518" s="518"/>
      <c r="B518" s="237"/>
      <c r="C518" s="237"/>
      <c r="D518" s="237"/>
      <c r="E518" s="237"/>
      <c r="F518" s="237"/>
      <c r="G518" s="237"/>
    </row>
    <row r="519" spans="1:7">
      <c r="A519" s="518"/>
      <c r="B519" s="237"/>
      <c r="C519" s="237"/>
      <c r="D519" s="237"/>
      <c r="E519" s="237"/>
      <c r="F519" s="237"/>
      <c r="G519" s="237"/>
    </row>
    <row r="520" spans="1:7">
      <c r="A520" s="518"/>
      <c r="B520" s="237"/>
      <c r="C520" s="237"/>
      <c r="D520" s="237"/>
      <c r="E520" s="237"/>
      <c r="F520" s="237"/>
      <c r="G520" s="237"/>
    </row>
    <row r="521" spans="1:7">
      <c r="A521" s="518"/>
      <c r="B521" s="237"/>
      <c r="C521" s="237"/>
      <c r="D521" s="237"/>
      <c r="E521" s="237"/>
      <c r="F521" s="237"/>
      <c r="G521" s="237"/>
    </row>
    <row r="522" spans="1:7">
      <c r="A522" s="518"/>
      <c r="B522" s="237"/>
      <c r="C522" s="237"/>
      <c r="D522" s="237"/>
      <c r="E522" s="237"/>
      <c r="F522" s="237"/>
      <c r="G522" s="237"/>
    </row>
    <row r="523" spans="1:7">
      <c r="A523" s="518"/>
      <c r="B523" s="237"/>
      <c r="C523" s="237"/>
      <c r="D523" s="237"/>
      <c r="E523" s="237"/>
      <c r="F523" s="237"/>
      <c r="G523" s="237"/>
    </row>
    <row r="524" spans="1:7">
      <c r="A524" s="518"/>
      <c r="B524" s="237"/>
      <c r="C524" s="237"/>
      <c r="D524" s="237"/>
      <c r="E524" s="237"/>
      <c r="F524" s="237"/>
      <c r="G524" s="237"/>
    </row>
    <row r="525" spans="1:7">
      <c r="A525" s="518"/>
      <c r="B525" s="237"/>
      <c r="C525" s="237"/>
      <c r="D525" s="237"/>
      <c r="E525" s="237"/>
      <c r="F525" s="237"/>
      <c r="G525" s="237"/>
    </row>
    <row r="526" spans="1:7">
      <c r="A526" s="518"/>
      <c r="B526" s="237"/>
      <c r="C526" s="237"/>
      <c r="D526" s="237"/>
      <c r="E526" s="237"/>
      <c r="F526" s="237"/>
      <c r="G526" s="237"/>
    </row>
    <row r="527" spans="1:7">
      <c r="A527" s="518"/>
      <c r="B527" s="237"/>
      <c r="C527" s="237"/>
      <c r="D527" s="237"/>
      <c r="E527" s="237"/>
      <c r="F527" s="237"/>
      <c r="G527" s="237"/>
    </row>
    <row r="528" spans="1:7">
      <c r="A528" s="518"/>
      <c r="B528" s="237"/>
      <c r="C528" s="237"/>
      <c r="D528" s="237"/>
      <c r="E528" s="237"/>
      <c r="F528" s="237"/>
      <c r="G528" s="237"/>
    </row>
    <row r="529" spans="1:7">
      <c r="A529" s="518"/>
      <c r="B529" s="237"/>
      <c r="C529" s="237"/>
      <c r="D529" s="237"/>
      <c r="E529" s="237"/>
      <c r="F529" s="237"/>
      <c r="G529" s="237"/>
    </row>
    <row r="530" spans="1:7">
      <c r="A530" s="518"/>
      <c r="B530" s="237"/>
      <c r="C530" s="237"/>
      <c r="D530" s="237"/>
      <c r="E530" s="237"/>
      <c r="F530" s="237"/>
      <c r="G530" s="237"/>
    </row>
    <row r="531" spans="1:7">
      <c r="A531" s="518"/>
      <c r="B531" s="237"/>
      <c r="C531" s="237"/>
      <c r="D531" s="237"/>
      <c r="E531" s="237"/>
      <c r="F531" s="237"/>
      <c r="G531" s="237"/>
    </row>
    <row r="532" spans="1:7">
      <c r="A532" s="518"/>
      <c r="B532" s="237"/>
      <c r="C532" s="237"/>
      <c r="D532" s="237"/>
      <c r="E532" s="237"/>
      <c r="F532" s="237"/>
      <c r="G532" s="237"/>
    </row>
    <row r="533" spans="1:7">
      <c r="A533" s="518"/>
      <c r="B533" s="237"/>
      <c r="C533" s="237"/>
      <c r="D533" s="237"/>
      <c r="E533" s="237"/>
      <c r="F533" s="237"/>
      <c r="G533" s="237"/>
    </row>
    <row r="534" spans="1:7">
      <c r="A534" s="518"/>
      <c r="B534" s="237"/>
      <c r="C534" s="237"/>
      <c r="D534" s="237"/>
      <c r="E534" s="237"/>
      <c r="F534" s="237"/>
      <c r="G534" s="237"/>
    </row>
    <row r="535" spans="1:7">
      <c r="A535" s="518"/>
      <c r="B535" s="237"/>
      <c r="C535" s="237"/>
      <c r="D535" s="237"/>
      <c r="E535" s="237"/>
      <c r="F535" s="237"/>
      <c r="G535" s="237"/>
    </row>
    <row r="536" spans="1:7">
      <c r="A536" s="518"/>
      <c r="B536" s="237"/>
      <c r="C536" s="237"/>
      <c r="D536" s="237"/>
      <c r="E536" s="237"/>
      <c r="F536" s="237"/>
      <c r="G536" s="237"/>
    </row>
    <row r="537" spans="1:7">
      <c r="A537" s="518"/>
      <c r="B537" s="237"/>
      <c r="C537" s="237"/>
      <c r="D537" s="237"/>
      <c r="E537" s="237"/>
      <c r="F537" s="237"/>
      <c r="G537" s="237"/>
    </row>
    <row r="538" spans="1:7">
      <c r="A538" s="518"/>
      <c r="B538" s="237"/>
      <c r="C538" s="237"/>
      <c r="D538" s="237"/>
      <c r="E538" s="237"/>
      <c r="F538" s="237"/>
      <c r="G538" s="237"/>
    </row>
    <row r="539" spans="1:7">
      <c r="A539" s="518"/>
      <c r="B539" s="237"/>
      <c r="C539" s="237"/>
      <c r="D539" s="237"/>
      <c r="E539" s="237"/>
      <c r="F539" s="237"/>
      <c r="G539" s="237"/>
    </row>
    <row r="540" spans="1:7">
      <c r="A540" s="518"/>
      <c r="B540" s="237"/>
      <c r="C540" s="237"/>
      <c r="D540" s="237"/>
      <c r="E540" s="237"/>
      <c r="F540" s="237"/>
      <c r="G540" s="237"/>
    </row>
    <row r="541" spans="1:7">
      <c r="A541" s="518"/>
      <c r="B541" s="237"/>
      <c r="C541" s="237"/>
      <c r="D541" s="237"/>
      <c r="E541" s="237"/>
      <c r="F541" s="237"/>
      <c r="G541" s="237"/>
    </row>
    <row r="542" spans="1:7">
      <c r="A542" s="518"/>
      <c r="B542" s="237"/>
      <c r="C542" s="237"/>
      <c r="D542" s="237"/>
      <c r="E542" s="237"/>
      <c r="F542" s="237"/>
      <c r="G542" s="237"/>
    </row>
    <row r="543" spans="1:7">
      <c r="A543" s="518"/>
      <c r="B543" s="237"/>
      <c r="C543" s="237"/>
      <c r="D543" s="237"/>
      <c r="E543" s="237"/>
      <c r="F543" s="237"/>
      <c r="G543" s="237"/>
    </row>
    <row r="544" spans="1:7">
      <c r="A544" s="518"/>
      <c r="B544" s="237"/>
      <c r="C544" s="237"/>
      <c r="D544" s="237"/>
      <c r="E544" s="237"/>
      <c r="F544" s="237"/>
      <c r="G544" s="237"/>
    </row>
    <row r="545" spans="1:7">
      <c r="A545" s="518"/>
      <c r="B545" s="237"/>
      <c r="C545" s="237"/>
      <c r="D545" s="237"/>
      <c r="E545" s="237"/>
      <c r="F545" s="237"/>
      <c r="G545" s="237"/>
    </row>
    <row r="546" spans="1:7">
      <c r="A546" s="518"/>
      <c r="B546" s="237"/>
      <c r="C546" s="237"/>
      <c r="D546" s="237"/>
      <c r="E546" s="237"/>
      <c r="F546" s="237"/>
      <c r="G546" s="237"/>
    </row>
  </sheetData>
  <customSheetViews>
    <customSheetView guid="{416404B7-8533-4A12-ABD0-58CFDEB49D80}" scale="50" showPageBreaks="1" printArea="1">
      <selection sqref="A1:XFD1048576"/>
      <rowBreaks count="2" manualBreakCount="2">
        <brk id="73" max="16383" man="1"/>
        <brk id="132" max="16383" man="1"/>
      </rowBreaks>
      <pageMargins left="0.75" right="0.75" top="1" bottom="1" header="0.5" footer="0.5"/>
      <printOptions horizontalCentered="1"/>
      <pageSetup scale="30" orientation="landscape" r:id="rId1"/>
      <headerFooter alignWithMargins="0"/>
    </customSheetView>
  </customSheetViews>
  <mergeCells count="18">
    <mergeCell ref="A1:G1"/>
    <mergeCell ref="A3:G3"/>
    <mergeCell ref="A2:G2"/>
    <mergeCell ref="A56:G56"/>
    <mergeCell ref="A93:G93"/>
    <mergeCell ref="A130:G130"/>
    <mergeCell ref="A47:G47"/>
    <mergeCell ref="A51:G51"/>
    <mergeCell ref="A57:G57"/>
    <mergeCell ref="A94:G94"/>
    <mergeCell ref="A54:G54"/>
    <mergeCell ref="A55:G55"/>
    <mergeCell ref="A84:G84"/>
    <mergeCell ref="A85:G85"/>
    <mergeCell ref="A86:G86"/>
    <mergeCell ref="A87:G87"/>
    <mergeCell ref="A88:G88"/>
    <mergeCell ref="A89:G89"/>
  </mergeCells>
  <phoneticPr fontId="0" type="noConversion"/>
  <printOptions horizontalCentered="1"/>
  <pageMargins left="0.75" right="0.75" top="1" bottom="1" header="0.5" footer="0.5"/>
  <pageSetup scale="30" orientation="landscape" r:id="rId2"/>
  <headerFooter alignWithMargins="0"/>
  <rowBreaks count="2" manualBreakCount="2">
    <brk id="51" max="16383" man="1"/>
    <brk id="9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42"/>
  <sheetViews>
    <sheetView showGridLines="0" zoomScale="70" zoomScaleNormal="70" workbookViewId="0">
      <selection sqref="A1:G1"/>
    </sheetView>
  </sheetViews>
  <sheetFormatPr defaultColWidth="18.81640625" defaultRowHeight="15.5"/>
  <cols>
    <col min="1" max="1" width="65.81640625" style="513" customWidth="1"/>
    <col min="2" max="2" width="43.1796875" style="471" customWidth="1"/>
    <col min="3" max="3" width="22.81640625" style="471" customWidth="1"/>
    <col min="4" max="4" width="38.26953125" style="471" customWidth="1"/>
    <col min="5" max="5" width="24.7265625" style="471" customWidth="1"/>
    <col min="6" max="6" width="24" style="471" bestFit="1" customWidth="1"/>
    <col min="7" max="7" width="135.26953125" style="471" customWidth="1"/>
    <col min="8" max="16384" width="18.81640625" style="471"/>
  </cols>
  <sheetData>
    <row r="1" spans="1:7" ht="18" customHeight="1">
      <c r="A1" s="1484" t="s">
        <v>355</v>
      </c>
      <c r="B1" s="1485"/>
      <c r="C1" s="1485"/>
      <c r="D1" s="1485"/>
      <c r="E1" s="1485"/>
      <c r="F1" s="1485"/>
      <c r="G1" s="1485"/>
    </row>
    <row r="2" spans="1:7" ht="18" customHeight="1">
      <c r="A2" s="1486" t="s">
        <v>356</v>
      </c>
      <c r="B2" s="1486"/>
      <c r="C2" s="1486"/>
      <c r="D2" s="1486"/>
      <c r="E2" s="1486"/>
      <c r="F2" s="1486"/>
      <c r="G2" s="1486"/>
    </row>
    <row r="3" spans="1:7" s="470" customFormat="1" ht="18" customHeight="1">
      <c r="A3" s="1486" t="s">
        <v>1016</v>
      </c>
      <c r="B3" s="1486"/>
      <c r="C3" s="1486"/>
      <c r="D3" s="1486"/>
      <c r="E3" s="1486"/>
      <c r="F3" s="1486"/>
      <c r="G3" s="1486"/>
    </row>
    <row r="4" spans="1:7">
      <c r="A4" s="484"/>
      <c r="B4" s="483"/>
      <c r="C4" s="483"/>
      <c r="D4" s="483"/>
      <c r="E4" s="483"/>
      <c r="F4" s="483"/>
      <c r="G4" s="483"/>
    </row>
    <row r="5" spans="1:7">
      <c r="A5" s="485"/>
      <c r="B5" s="475"/>
      <c r="C5" s="484" t="s">
        <v>414</v>
      </c>
      <c r="D5" s="484"/>
      <c r="E5" s="475"/>
      <c r="F5" s="484"/>
      <c r="G5" s="475"/>
    </row>
    <row r="6" spans="1:7">
      <c r="A6" s="485"/>
      <c r="B6" s="475"/>
      <c r="C6" s="484" t="s">
        <v>404</v>
      </c>
      <c r="D6" s="484" t="s">
        <v>409</v>
      </c>
      <c r="E6" s="484" t="s">
        <v>411</v>
      </c>
      <c r="F6" s="484" t="s">
        <v>226</v>
      </c>
      <c r="G6" s="618" t="s">
        <v>692</v>
      </c>
    </row>
    <row r="7" spans="1:7">
      <c r="A7" s="485"/>
      <c r="B7" s="475"/>
      <c r="C7" s="484" t="s">
        <v>410</v>
      </c>
      <c r="D7" s="484" t="s">
        <v>410</v>
      </c>
      <c r="E7" s="484" t="s">
        <v>410</v>
      </c>
      <c r="F7" s="484" t="s">
        <v>419</v>
      </c>
      <c r="G7" s="475"/>
    </row>
    <row r="8" spans="1:7">
      <c r="A8" s="485"/>
      <c r="B8" s="475"/>
      <c r="C8" s="475"/>
      <c r="D8" s="475"/>
      <c r="E8" s="475"/>
      <c r="F8" s="475"/>
      <c r="G8" s="475"/>
    </row>
    <row r="9" spans="1:7">
      <c r="A9" s="485"/>
      <c r="B9" s="475"/>
      <c r="C9" s="475"/>
      <c r="D9" s="475"/>
      <c r="E9" s="475"/>
      <c r="F9" s="475"/>
      <c r="G9" s="475"/>
    </row>
    <row r="10" spans="1:7">
      <c r="A10" s="485"/>
      <c r="B10" s="486" t="s">
        <v>805</v>
      </c>
      <c r="C10" s="487">
        <f>D68</f>
        <v>-647342821</v>
      </c>
      <c r="D10" s="487">
        <f>E68</f>
        <v>0</v>
      </c>
      <c r="E10" s="487">
        <f>F68</f>
        <v>-4694285</v>
      </c>
      <c r="F10" s="487"/>
      <c r="G10" s="475" t="s">
        <v>806</v>
      </c>
    </row>
    <row r="11" spans="1:7">
      <c r="A11" s="485"/>
      <c r="B11" s="486" t="s">
        <v>406</v>
      </c>
      <c r="C11" s="487">
        <f>D117</f>
        <v>0</v>
      </c>
      <c r="D11" s="487">
        <f>E117</f>
        <v>-4022394</v>
      </c>
      <c r="E11" s="487">
        <f>F117</f>
        <v>0</v>
      </c>
      <c r="F11" s="487"/>
      <c r="G11" s="475" t="s">
        <v>330</v>
      </c>
    </row>
    <row r="12" spans="1:7">
      <c r="A12" s="485"/>
      <c r="B12" s="486" t="s">
        <v>405</v>
      </c>
      <c r="C12" s="487">
        <f>D41</f>
        <v>0</v>
      </c>
      <c r="D12" s="487">
        <f>E41</f>
        <v>0</v>
      </c>
      <c r="E12" s="487">
        <f>F41</f>
        <v>2804582</v>
      </c>
      <c r="F12" s="487"/>
      <c r="G12" s="475" t="s">
        <v>331</v>
      </c>
    </row>
    <row r="13" spans="1:7">
      <c r="A13" s="485"/>
      <c r="B13" s="486" t="s">
        <v>249</v>
      </c>
      <c r="C13" s="487">
        <f>SUM(C10:C12)</f>
        <v>-647342821</v>
      </c>
      <c r="D13" s="487">
        <f>SUM(D10:D12)</f>
        <v>-4022394</v>
      </c>
      <c r="E13" s="487">
        <f>SUM(E10:E12)</f>
        <v>-1889703</v>
      </c>
      <c r="F13" s="487"/>
      <c r="G13" s="487"/>
    </row>
    <row r="14" spans="1:7">
      <c r="A14" s="485"/>
      <c r="B14" s="486" t="s">
        <v>209</v>
      </c>
      <c r="C14" s="475"/>
      <c r="D14" s="475"/>
      <c r="E14" s="488">
        <f>'Appendix A'!H16</f>
        <v>0.18500000032161446</v>
      </c>
      <c r="F14" s="475"/>
      <c r="G14" s="475"/>
    </row>
    <row r="15" spans="1:7">
      <c r="A15" s="485"/>
      <c r="B15" s="486" t="s">
        <v>218</v>
      </c>
      <c r="C15" s="475"/>
      <c r="D15" s="488">
        <f>'Appendix A'!H35</f>
        <v>0.62822014238834456</v>
      </c>
      <c r="E15" s="475"/>
      <c r="F15" s="475"/>
      <c r="G15" s="475"/>
    </row>
    <row r="16" spans="1:7">
      <c r="A16" s="485"/>
      <c r="B16" s="486" t="s">
        <v>10</v>
      </c>
      <c r="C16" s="487">
        <f>C13</f>
        <v>-647342821</v>
      </c>
      <c r="D16" s="487">
        <f>+D15*D13</f>
        <v>-2526948.9314220226</v>
      </c>
      <c r="E16" s="487">
        <f>+E14*E13</f>
        <v>-349595.05560775578</v>
      </c>
      <c r="F16" s="489">
        <f>SUM(C16:E16)</f>
        <v>-650219364.98702979</v>
      </c>
      <c r="G16" s="490"/>
    </row>
    <row r="17" spans="1:7" ht="29.25" customHeight="1">
      <c r="A17" s="485"/>
      <c r="B17" s="475"/>
      <c r="C17" s="487"/>
      <c r="D17" s="487"/>
      <c r="E17" s="520"/>
      <c r="F17" s="521"/>
      <c r="G17" s="490"/>
    </row>
    <row r="18" spans="1:7">
      <c r="A18" s="485"/>
      <c r="B18" s="486"/>
      <c r="C18" s="487"/>
      <c r="D18" s="487"/>
      <c r="E18" s="487"/>
      <c r="F18" s="489"/>
      <c r="G18" s="490"/>
    </row>
    <row r="19" spans="1:7">
      <c r="A19" s="491" t="s">
        <v>12</v>
      </c>
      <c r="B19" s="475"/>
      <c r="C19" s="475"/>
      <c r="D19" s="475"/>
      <c r="E19" s="475"/>
      <c r="F19" s="475"/>
      <c r="G19" s="475"/>
    </row>
    <row r="20" spans="1:7">
      <c r="A20" s="475"/>
      <c r="B20" s="475"/>
      <c r="C20" s="492">
        <f>B101</f>
        <v>-4022394</v>
      </c>
      <c r="D20" s="475" t="s">
        <v>379</v>
      </c>
      <c r="E20" s="475"/>
      <c r="F20" s="475"/>
    </row>
    <row r="21" spans="1:7">
      <c r="A21" s="475"/>
      <c r="B21" s="475"/>
      <c r="C21" s="475"/>
      <c r="D21" s="475"/>
      <c r="E21" s="475"/>
      <c r="F21" s="475"/>
      <c r="G21" s="475"/>
    </row>
    <row r="22" spans="1:7">
      <c r="A22" s="493" t="s">
        <v>332</v>
      </c>
      <c r="B22" s="475"/>
      <c r="C22" s="475"/>
      <c r="D22" s="475"/>
      <c r="E22" s="475"/>
      <c r="F22" s="475"/>
      <c r="G22" s="475"/>
    </row>
    <row r="23" spans="1:7">
      <c r="A23" s="493" t="s">
        <v>333</v>
      </c>
      <c r="B23" s="475"/>
      <c r="C23" s="475"/>
      <c r="D23" s="475"/>
      <c r="E23" s="475"/>
      <c r="F23" s="475"/>
      <c r="G23" s="475"/>
    </row>
    <row r="24" spans="1:7">
      <c r="A24" s="485"/>
      <c r="B24" s="475"/>
      <c r="C24" s="475"/>
      <c r="D24" s="475"/>
      <c r="E24" s="475"/>
      <c r="F24" s="486"/>
      <c r="G24" s="475"/>
    </row>
    <row r="25" spans="1:7" ht="15.75" customHeight="1">
      <c r="A25" s="494" t="s">
        <v>103</v>
      </c>
      <c r="B25" s="495" t="s">
        <v>227</v>
      </c>
      <c r="C25" s="495" t="s">
        <v>88</v>
      </c>
      <c r="D25" s="495" t="s">
        <v>104</v>
      </c>
      <c r="E25" s="495" t="s">
        <v>102</v>
      </c>
      <c r="F25" s="495" t="s">
        <v>567</v>
      </c>
      <c r="G25" s="495" t="s">
        <v>105</v>
      </c>
    </row>
    <row r="26" spans="1:7" ht="15.75" customHeight="1">
      <c r="A26" s="485"/>
      <c r="B26" s="484" t="s">
        <v>226</v>
      </c>
      <c r="C26" s="484" t="s">
        <v>412</v>
      </c>
      <c r="D26" s="484" t="s">
        <v>414</v>
      </c>
      <c r="E26" s="484"/>
      <c r="F26" s="484"/>
    </row>
    <row r="27" spans="1:7" ht="15.75" customHeight="1">
      <c r="A27" s="496" t="s">
        <v>405</v>
      </c>
      <c r="B27" s="484"/>
      <c r="C27" s="484" t="s">
        <v>413</v>
      </c>
      <c r="D27" s="484" t="s">
        <v>404</v>
      </c>
      <c r="E27" s="484" t="s">
        <v>409</v>
      </c>
      <c r="F27" s="484" t="s">
        <v>411</v>
      </c>
    </row>
    <row r="28" spans="1:7" ht="15.75" customHeight="1">
      <c r="A28" s="485"/>
      <c r="B28" s="484"/>
      <c r="C28" s="484" t="s">
        <v>410</v>
      </c>
      <c r="D28" s="484" t="s">
        <v>410</v>
      </c>
      <c r="E28" s="484" t="s">
        <v>410</v>
      </c>
      <c r="F28" s="484" t="s">
        <v>410</v>
      </c>
      <c r="G28" s="484" t="s">
        <v>77</v>
      </c>
    </row>
    <row r="29" spans="1:7" ht="31">
      <c r="A29" s="1271" t="s">
        <v>765</v>
      </c>
      <c r="B29" s="1268">
        <f>SUM(C29:F29)</f>
        <v>573742</v>
      </c>
      <c r="C29" s="1272">
        <v>0</v>
      </c>
      <c r="D29" s="1272">
        <v>0</v>
      </c>
      <c r="E29" s="1272">
        <v>0</v>
      </c>
      <c r="F29" s="1272">
        <v>573742</v>
      </c>
      <c r="G29" s="1377" t="s">
        <v>950</v>
      </c>
    </row>
    <row r="30" spans="1:7">
      <c r="A30" s="1271" t="s">
        <v>766</v>
      </c>
      <c r="B30" s="1268">
        <f t="shared" ref="B30:B37" si="0">SUM(C30:F30)</f>
        <v>86857011</v>
      </c>
      <c r="C30" s="1272">
        <v>0</v>
      </c>
      <c r="D30" s="1272">
        <v>0</v>
      </c>
      <c r="E30" s="1272">
        <v>0</v>
      </c>
      <c r="F30" s="1272">
        <v>86857011</v>
      </c>
      <c r="G30" s="1377" t="s">
        <v>783</v>
      </c>
    </row>
    <row r="31" spans="1:7">
      <c r="A31" s="1271" t="s">
        <v>767</v>
      </c>
      <c r="B31" s="1268">
        <f t="shared" si="0"/>
        <v>2230840</v>
      </c>
      <c r="C31" s="1272">
        <v>0</v>
      </c>
      <c r="D31" s="1272">
        <v>0</v>
      </c>
      <c r="E31" s="1272">
        <v>0</v>
      </c>
      <c r="F31" s="1272">
        <v>2230840</v>
      </c>
      <c r="G31" s="1377" t="s">
        <v>276</v>
      </c>
    </row>
    <row r="32" spans="1:7">
      <c r="A32" s="1271" t="s">
        <v>951</v>
      </c>
      <c r="B32" s="1268">
        <f t="shared" si="0"/>
        <v>477500944</v>
      </c>
      <c r="C32" s="1272">
        <v>477500944</v>
      </c>
      <c r="D32" s="1272">
        <v>0</v>
      </c>
      <c r="E32" s="1272">
        <v>0</v>
      </c>
      <c r="F32" s="1272">
        <v>0</v>
      </c>
      <c r="G32" s="1377" t="s">
        <v>952</v>
      </c>
    </row>
    <row r="33" spans="1:7">
      <c r="A33" s="1271" t="s">
        <v>1193</v>
      </c>
      <c r="B33" s="1268">
        <f t="shared" si="0"/>
        <v>2705630</v>
      </c>
      <c r="C33" s="1272">
        <v>2705630</v>
      </c>
      <c r="D33" s="1272">
        <v>0</v>
      </c>
      <c r="E33" s="1272">
        <v>0</v>
      </c>
      <c r="F33" s="1272">
        <v>0</v>
      </c>
      <c r="G33" s="1377" t="s">
        <v>1194</v>
      </c>
    </row>
    <row r="34" spans="1:7" ht="24.75" customHeight="1">
      <c r="A34" s="1271" t="s">
        <v>1195</v>
      </c>
      <c r="B34" s="1268">
        <f t="shared" si="0"/>
        <v>9436405</v>
      </c>
      <c r="C34" s="1272">
        <v>9436405</v>
      </c>
      <c r="D34" s="1272">
        <v>0</v>
      </c>
      <c r="E34" s="1272">
        <v>0</v>
      </c>
      <c r="F34" s="1272">
        <v>0</v>
      </c>
      <c r="G34" s="1377" t="s">
        <v>1195</v>
      </c>
    </row>
    <row r="35" spans="1:7" ht="24.75" customHeight="1">
      <c r="A35" s="1271" t="s">
        <v>1196</v>
      </c>
      <c r="B35" s="1268">
        <f t="shared" si="0"/>
        <v>10005915</v>
      </c>
      <c r="C35" s="1272">
        <v>10005915</v>
      </c>
      <c r="D35" s="1272">
        <v>0</v>
      </c>
      <c r="E35" s="1272">
        <v>0</v>
      </c>
      <c r="F35" s="1272">
        <v>0</v>
      </c>
      <c r="G35" s="1377" t="s">
        <v>1197</v>
      </c>
    </row>
    <row r="36" spans="1:7" ht="24.75" customHeight="1">
      <c r="A36" s="1271" t="s">
        <v>1198</v>
      </c>
      <c r="B36" s="1268">
        <f t="shared" si="0"/>
        <v>4590960</v>
      </c>
      <c r="C36" s="1272">
        <v>4590960</v>
      </c>
      <c r="D36" s="1272">
        <v>0</v>
      </c>
      <c r="E36" s="1272">
        <v>0</v>
      </c>
      <c r="F36" s="1272">
        <v>0</v>
      </c>
      <c r="G36" s="1377" t="s">
        <v>1199</v>
      </c>
    </row>
    <row r="37" spans="1:7" ht="24.75" customHeight="1">
      <c r="A37" s="1271" t="s">
        <v>1200</v>
      </c>
      <c r="B37" s="1268">
        <f t="shared" si="0"/>
        <v>20003703</v>
      </c>
      <c r="C37" s="1272">
        <v>20003703</v>
      </c>
      <c r="D37" s="1272">
        <v>0</v>
      </c>
      <c r="E37" s="1272">
        <v>0</v>
      </c>
      <c r="F37" s="1272">
        <v>0</v>
      </c>
      <c r="G37" s="1377" t="s">
        <v>1201</v>
      </c>
    </row>
    <row r="38" spans="1:7" ht="25" customHeight="1">
      <c r="A38" s="1258" t="s">
        <v>418</v>
      </c>
      <c r="B38" s="1259">
        <f>SUBTOTAL(9,B29:B37)</f>
        <v>613905150</v>
      </c>
      <c r="C38" s="1259">
        <f>SUM(C29:C37)</f>
        <v>524243557</v>
      </c>
      <c r="D38" s="1273">
        <f>SUM(D29:D37)</f>
        <v>0</v>
      </c>
      <c r="E38" s="1259">
        <f>SUM(E29:E37)</f>
        <v>0</v>
      </c>
      <c r="F38" s="1259">
        <f>SUM(F29:F37)</f>
        <v>89661593</v>
      </c>
      <c r="G38" s="1260"/>
    </row>
    <row r="39" spans="1:7" ht="25" customHeight="1">
      <c r="A39" s="1258" t="s">
        <v>658</v>
      </c>
      <c r="B39" s="1268">
        <f>SUM(C39:F39)</f>
        <v>0</v>
      </c>
      <c r="C39" s="1264"/>
      <c r="D39" s="1264"/>
      <c r="E39" s="1265"/>
      <c r="F39" s="1266"/>
      <c r="G39" s="1267"/>
    </row>
    <row r="40" spans="1:7" ht="25" customHeight="1">
      <c r="A40" s="1258" t="s">
        <v>0</v>
      </c>
      <c r="B40" s="1268">
        <f>SUM(C40:F40)</f>
        <v>86857011</v>
      </c>
      <c r="C40" s="1264"/>
      <c r="D40" s="1264"/>
      <c r="E40" s="1264"/>
      <c r="F40" s="1264">
        <f>F30</f>
        <v>86857011</v>
      </c>
      <c r="G40" s="1267"/>
    </row>
    <row r="41" spans="1:7" ht="25" customHeight="1" thickBot="1">
      <c r="A41" s="1249" t="s">
        <v>226</v>
      </c>
      <c r="B41" s="1250">
        <f>+B38-B39-B40</f>
        <v>527048139</v>
      </c>
      <c r="C41" s="1250">
        <f>+C38-C39-C40</f>
        <v>524243557</v>
      </c>
      <c r="D41" s="1250">
        <f>+D38-D39-D40</f>
        <v>0</v>
      </c>
      <c r="E41" s="1250">
        <f>+E38-E39-E40</f>
        <v>0</v>
      </c>
      <c r="F41" s="1250">
        <f>+F38-F39-F40</f>
        <v>2804582</v>
      </c>
      <c r="G41" s="1261"/>
    </row>
    <row r="42" spans="1:7" s="473" customFormat="1" ht="35.15" customHeight="1" thickTop="1">
      <c r="A42" s="474" t="s">
        <v>415</v>
      </c>
      <c r="B42" s="474"/>
      <c r="C42" s="497"/>
      <c r="D42" s="498"/>
      <c r="E42" s="603"/>
      <c r="F42" s="499"/>
      <c r="G42" s="500"/>
    </row>
    <row r="43" spans="1:7" ht="35.15" customHeight="1">
      <c r="A43" s="1478" t="s">
        <v>575</v>
      </c>
      <c r="B43" s="1479"/>
      <c r="C43" s="1479"/>
      <c r="D43" s="1479"/>
      <c r="E43" s="1479"/>
      <c r="F43" s="1479"/>
      <c r="G43" s="1479"/>
    </row>
    <row r="44" spans="1:7" ht="35.15" customHeight="1">
      <c r="A44" s="1478" t="s">
        <v>576</v>
      </c>
      <c r="B44" s="1479"/>
      <c r="C44" s="1479"/>
      <c r="D44" s="1479"/>
      <c r="E44" s="1479"/>
      <c r="F44" s="1479"/>
      <c r="G44" s="1479"/>
    </row>
    <row r="45" spans="1:7" ht="35.15" customHeight="1">
      <c r="A45" s="1478" t="s">
        <v>164</v>
      </c>
      <c r="B45" s="1479"/>
      <c r="C45" s="1479"/>
      <c r="D45" s="1479"/>
      <c r="E45" s="1479"/>
      <c r="F45" s="1479"/>
      <c r="G45" s="1479"/>
    </row>
    <row r="46" spans="1:7" ht="35.15" customHeight="1">
      <c r="A46" s="1478" t="s">
        <v>173</v>
      </c>
      <c r="B46" s="1479"/>
      <c r="C46" s="1479"/>
      <c r="D46" s="1479"/>
      <c r="E46" s="1479"/>
      <c r="F46" s="1479"/>
      <c r="G46" s="1479"/>
    </row>
    <row r="47" spans="1:7" ht="35.15" customHeight="1">
      <c r="A47" s="1478" t="s">
        <v>589</v>
      </c>
      <c r="B47" s="1479"/>
      <c r="C47" s="1479"/>
      <c r="D47" s="1479"/>
      <c r="E47" s="1479"/>
      <c r="F47" s="1479"/>
      <c r="G47" s="1479"/>
    </row>
    <row r="48" spans="1:7" ht="15.75" customHeight="1">
      <c r="A48" s="502"/>
      <c r="B48" s="604"/>
      <c r="C48" s="503"/>
      <c r="D48" s="604"/>
      <c r="E48" s="604"/>
      <c r="F48" s="604"/>
      <c r="G48" s="504"/>
    </row>
    <row r="49" spans="1:7" ht="15.75" customHeight="1">
      <c r="A49" s="502"/>
      <c r="B49" s="473"/>
      <c r="C49" s="473"/>
      <c r="D49" s="473"/>
      <c r="E49" s="473"/>
      <c r="F49" s="473"/>
      <c r="G49" s="473"/>
    </row>
    <row r="50" spans="1:7" ht="18" customHeight="1">
      <c r="A50" s="1481" t="str">
        <f>+A1</f>
        <v>Public Service Electric and Gas Company</v>
      </c>
      <c r="B50" s="1482"/>
      <c r="C50" s="1482"/>
      <c r="D50" s="1482"/>
      <c r="E50" s="1482"/>
      <c r="F50" s="1482"/>
      <c r="G50" s="1482"/>
    </row>
    <row r="51" spans="1:7" s="470" customFormat="1" ht="18" customHeight="1">
      <c r="A51" s="1483" t="s">
        <v>356</v>
      </c>
      <c r="B51" s="1483"/>
      <c r="C51" s="1483"/>
      <c r="D51" s="1483"/>
      <c r="E51" s="1483"/>
      <c r="F51" s="1483"/>
      <c r="G51" s="1483"/>
    </row>
    <row r="52" spans="1:7" s="470" customFormat="1" ht="18" customHeight="1">
      <c r="A52" s="1483" t="str">
        <f>+A3</f>
        <v>Attachment 1A - Accumulated Deferred Income Taxes (ADIT) Worksheet - December 31, 2020</v>
      </c>
      <c r="B52" s="1483"/>
      <c r="C52" s="1483"/>
      <c r="D52" s="1483"/>
      <c r="E52" s="1483"/>
      <c r="F52" s="1483"/>
      <c r="G52" s="1483"/>
    </row>
    <row r="53" spans="1:7" ht="15.75" customHeight="1">
      <c r="A53" s="604"/>
      <c r="B53" s="604"/>
      <c r="C53" s="604"/>
      <c r="D53" s="604"/>
      <c r="E53" s="604"/>
      <c r="F53" s="604"/>
      <c r="G53" s="604"/>
    </row>
    <row r="54" spans="1:7" ht="15.75" customHeight="1">
      <c r="A54" s="604"/>
      <c r="B54" s="604"/>
      <c r="C54" s="604"/>
      <c r="D54" s="604"/>
      <c r="E54" s="604"/>
      <c r="F54" s="604"/>
      <c r="G54" s="618" t="s">
        <v>693</v>
      </c>
    </row>
    <row r="55" spans="1:7" ht="15.75" customHeight="1">
      <c r="A55" s="505"/>
      <c r="B55" s="473"/>
      <c r="C55" s="473"/>
      <c r="D55" s="473"/>
      <c r="E55" s="473"/>
      <c r="F55" s="473"/>
      <c r="G55" s="237"/>
    </row>
    <row r="56" spans="1:7" ht="15.75" customHeight="1">
      <c r="A56" s="499" t="s">
        <v>641</v>
      </c>
      <c r="B56" s="473"/>
      <c r="C56" s="473"/>
      <c r="D56" s="473"/>
      <c r="E56" s="473"/>
      <c r="F56" s="473"/>
      <c r="G56" s="237"/>
    </row>
    <row r="57" spans="1:7" ht="15.75" customHeight="1">
      <c r="A57" s="508"/>
      <c r="B57" s="507"/>
      <c r="C57" s="507"/>
      <c r="D57" s="507"/>
      <c r="E57" s="507"/>
      <c r="F57" s="507"/>
      <c r="G57" s="507"/>
    </row>
    <row r="58" spans="1:7" ht="15.75" customHeight="1">
      <c r="A58" s="604" t="s">
        <v>103</v>
      </c>
      <c r="B58" s="604" t="s">
        <v>227</v>
      </c>
      <c r="C58" s="604" t="s">
        <v>88</v>
      </c>
      <c r="D58" s="604" t="s">
        <v>104</v>
      </c>
      <c r="E58" s="604" t="s">
        <v>102</v>
      </c>
      <c r="F58" s="604" t="s">
        <v>567</v>
      </c>
      <c r="G58" s="604" t="s">
        <v>105</v>
      </c>
    </row>
    <row r="59" spans="1:7" ht="15.75" customHeight="1">
      <c r="A59" s="473"/>
      <c r="B59" s="509" t="s">
        <v>226</v>
      </c>
      <c r="C59" s="509" t="s">
        <v>412</v>
      </c>
      <c r="D59" s="509" t="s">
        <v>414</v>
      </c>
      <c r="E59" s="509"/>
      <c r="F59" s="509"/>
      <c r="G59" s="473"/>
    </row>
    <row r="60" spans="1:7" ht="15.75" customHeight="1">
      <c r="A60" s="510" t="s">
        <v>805</v>
      </c>
      <c r="B60" s="509"/>
      <c r="C60" s="509" t="s">
        <v>413</v>
      </c>
      <c r="D60" s="509" t="s">
        <v>404</v>
      </c>
      <c r="E60" s="509" t="s">
        <v>409</v>
      </c>
      <c r="F60" s="509" t="s">
        <v>411</v>
      </c>
      <c r="G60" s="473"/>
    </row>
    <row r="61" spans="1:7" ht="15.75" customHeight="1">
      <c r="A61" s="502"/>
      <c r="B61" s="509"/>
      <c r="C61" s="509" t="s">
        <v>410</v>
      </c>
      <c r="D61" s="509" t="s">
        <v>410</v>
      </c>
      <c r="E61" s="509" t="s">
        <v>410</v>
      </c>
      <c r="F61" s="509" t="s">
        <v>410</v>
      </c>
      <c r="G61" s="509" t="s">
        <v>77</v>
      </c>
    </row>
    <row r="62" spans="1:7" ht="31">
      <c r="A62" s="1271" t="s">
        <v>769</v>
      </c>
      <c r="B62" s="1274">
        <f>SUM(C62:F62)</f>
        <v>-301979009</v>
      </c>
      <c r="C62" s="1272">
        <v>0</v>
      </c>
      <c r="D62" s="1272">
        <v>-301979009</v>
      </c>
      <c r="E62" s="1272">
        <v>0</v>
      </c>
      <c r="F62" s="1272">
        <v>0</v>
      </c>
      <c r="G62" s="1377" t="s">
        <v>956</v>
      </c>
    </row>
    <row r="63" spans="1:7" ht="31">
      <c r="A63" s="1271" t="s">
        <v>728</v>
      </c>
      <c r="B63" s="1274">
        <f t="shared" ref="B63:B64" si="1">SUM(C63:F63)</f>
        <v>-560623066</v>
      </c>
      <c r="C63" s="1272">
        <v>-210564969</v>
      </c>
      <c r="D63" s="1272">
        <v>-345363812</v>
      </c>
      <c r="E63" s="1272">
        <v>0</v>
      </c>
      <c r="F63" s="1272">
        <v>-4694285</v>
      </c>
      <c r="G63" s="1377" t="s">
        <v>955</v>
      </c>
    </row>
    <row r="64" spans="1:7" ht="24.75" customHeight="1">
      <c r="A64" s="1271" t="s">
        <v>213</v>
      </c>
      <c r="B64" s="1274">
        <f t="shared" si="1"/>
        <v>-194373753</v>
      </c>
      <c r="C64" s="1272">
        <v>-124678749</v>
      </c>
      <c r="D64" s="1272">
        <v>-69228290</v>
      </c>
      <c r="E64" s="1272">
        <v>0</v>
      </c>
      <c r="F64" s="1272">
        <v>-466714</v>
      </c>
      <c r="G64" s="1377" t="s">
        <v>4</v>
      </c>
    </row>
    <row r="65" spans="1:7" ht="25" customHeight="1">
      <c r="A65" s="1252" t="s">
        <v>810</v>
      </c>
      <c r="B65" s="1246">
        <f>SUBTOTAL(9,B62:B64)</f>
        <v>-1056975828</v>
      </c>
      <c r="C65" s="1246">
        <f t="shared" ref="C65:F65" si="2">SUBTOTAL(9,C62:C64)</f>
        <v>-335243718</v>
      </c>
      <c r="D65" s="1246">
        <f t="shared" si="2"/>
        <v>-716571111</v>
      </c>
      <c r="E65" s="1246">
        <f t="shared" si="2"/>
        <v>0</v>
      </c>
      <c r="F65" s="1246">
        <f t="shared" si="2"/>
        <v>-5160999</v>
      </c>
      <c r="G65" s="1260"/>
    </row>
    <row r="66" spans="1:7" ht="25" customHeight="1">
      <c r="A66" s="1248" t="s">
        <v>658</v>
      </c>
      <c r="B66" s="1264">
        <f>SUM(C66:F66)</f>
        <v>-194373753</v>
      </c>
      <c r="C66" s="1264">
        <f>C64</f>
        <v>-124678749</v>
      </c>
      <c r="D66" s="1264">
        <f t="shared" ref="D66:F66" si="3">D64</f>
        <v>-69228290</v>
      </c>
      <c r="E66" s="1264">
        <f t="shared" si="3"/>
        <v>0</v>
      </c>
      <c r="F66" s="1264">
        <f t="shared" si="3"/>
        <v>-466714</v>
      </c>
      <c r="G66" s="1267"/>
    </row>
    <row r="67" spans="1:7" ht="25" customHeight="1">
      <c r="A67" s="1248" t="s">
        <v>0</v>
      </c>
      <c r="B67" s="1264"/>
      <c r="C67" s="1264"/>
      <c r="D67" s="1264"/>
      <c r="E67" s="1264"/>
      <c r="F67" s="1264"/>
      <c r="G67" s="1267"/>
    </row>
    <row r="68" spans="1:7" ht="25" customHeight="1" thickBot="1">
      <c r="A68" s="1253" t="s">
        <v>811</v>
      </c>
      <c r="B68" s="1250">
        <f>+B65-B66-B67</f>
        <v>-862602075</v>
      </c>
      <c r="C68" s="1250">
        <f>+C65-C66-C67</f>
        <v>-210564969</v>
      </c>
      <c r="D68" s="1250">
        <f>+D65-D66-D67</f>
        <v>-647342821</v>
      </c>
      <c r="E68" s="1250">
        <f>+E65-E66-E67</f>
        <v>0</v>
      </c>
      <c r="F68" s="1250">
        <f>+F65-F66-F67</f>
        <v>-4694285</v>
      </c>
      <c r="G68" s="1261"/>
    </row>
    <row r="69" spans="1:7" ht="25" customHeight="1" thickTop="1">
      <c r="A69" s="474"/>
      <c r="B69" s="1240"/>
      <c r="C69" s="1240"/>
      <c r="D69" s="1240"/>
      <c r="E69" s="1240"/>
      <c r="F69" s="1240"/>
      <c r="G69" s="1203"/>
    </row>
    <row r="70" spans="1:7" ht="15.75" customHeight="1">
      <c r="A70" s="1204" t="s">
        <v>103</v>
      </c>
      <c r="B70" s="1204" t="s">
        <v>227</v>
      </c>
      <c r="C70" s="1204" t="s">
        <v>88</v>
      </c>
      <c r="D70" s="1204" t="s">
        <v>104</v>
      </c>
      <c r="E70" s="1204" t="s">
        <v>102</v>
      </c>
      <c r="F70" s="1204" t="s">
        <v>567</v>
      </c>
      <c r="G70" s="1204" t="s">
        <v>105</v>
      </c>
    </row>
    <row r="71" spans="1:7" ht="15.75" customHeight="1">
      <c r="A71" s="473"/>
      <c r="B71" s="509" t="s">
        <v>226</v>
      </c>
      <c r="C71" s="509" t="s">
        <v>412</v>
      </c>
      <c r="D71" s="509" t="s">
        <v>414</v>
      </c>
      <c r="E71" s="509"/>
      <c r="F71" s="509"/>
      <c r="G71" s="473"/>
    </row>
    <row r="72" spans="1:7" ht="15.75" customHeight="1">
      <c r="A72" s="510" t="s">
        <v>807</v>
      </c>
      <c r="B72" s="509"/>
      <c r="C72" s="509" t="s">
        <v>413</v>
      </c>
      <c r="D72" s="509" t="s">
        <v>404</v>
      </c>
      <c r="E72" s="509" t="s">
        <v>409</v>
      </c>
      <c r="F72" s="509" t="s">
        <v>411</v>
      </c>
      <c r="G72" s="473"/>
    </row>
    <row r="73" spans="1:7" ht="15.75" customHeight="1">
      <c r="A73" s="502"/>
      <c r="B73" s="509"/>
      <c r="C73" s="509" t="s">
        <v>410</v>
      </c>
      <c r="D73" s="509" t="s">
        <v>410</v>
      </c>
      <c r="E73" s="509" t="s">
        <v>410</v>
      </c>
      <c r="F73" s="509" t="s">
        <v>410</v>
      </c>
      <c r="G73" s="509" t="s">
        <v>77</v>
      </c>
    </row>
    <row r="74" spans="1:7" ht="31">
      <c r="A74" s="1271" t="s">
        <v>769</v>
      </c>
      <c r="B74" s="1274">
        <f>SUM(C74:F74)</f>
        <v>-2255834796</v>
      </c>
      <c r="C74" s="1272">
        <v>-941897011</v>
      </c>
      <c r="D74" s="1272">
        <v>-1298617023</v>
      </c>
      <c r="E74" s="1272">
        <v>0</v>
      </c>
      <c r="F74" s="1272">
        <v>-15320762</v>
      </c>
      <c r="G74" s="1377" t="s">
        <v>954</v>
      </c>
    </row>
    <row r="75" spans="1:7" ht="25" customHeight="1">
      <c r="A75" s="1245" t="s">
        <v>808</v>
      </c>
      <c r="B75" s="1246">
        <f>SUBTOTAL(9,B74:B74)</f>
        <v>-2255834796</v>
      </c>
      <c r="C75" s="1246">
        <f>SUM(C74:C74)</f>
        <v>-941897011</v>
      </c>
      <c r="D75" s="1246">
        <f>SUM(D74:D74)</f>
        <v>-1298617023</v>
      </c>
      <c r="E75" s="1246">
        <f>SUM(E74:E74)</f>
        <v>0</v>
      </c>
      <c r="F75" s="1246">
        <f>SUM(F74:F74)</f>
        <v>-15320762</v>
      </c>
      <c r="G75" s="1247"/>
    </row>
    <row r="76" spans="1:7" ht="25" customHeight="1">
      <c r="A76" s="1248" t="s">
        <v>658</v>
      </c>
      <c r="B76" s="1241"/>
      <c r="C76" s="1242"/>
      <c r="D76" s="1242"/>
      <c r="E76" s="1242"/>
      <c r="F76" s="1242"/>
      <c r="G76" s="1243"/>
    </row>
    <row r="77" spans="1:7" ht="25" customHeight="1">
      <c r="A77" s="1248" t="s">
        <v>0</v>
      </c>
      <c r="B77" s="1241"/>
      <c r="C77" s="1244"/>
      <c r="D77" s="1244"/>
      <c r="E77" s="1244"/>
      <c r="F77" s="1244"/>
      <c r="G77" s="1243"/>
    </row>
    <row r="78" spans="1:7" ht="25" customHeight="1" thickBot="1">
      <c r="A78" s="1249" t="s">
        <v>809</v>
      </c>
      <c r="B78" s="1250">
        <f>+B75-B76-B77</f>
        <v>-2255834796</v>
      </c>
      <c r="C78" s="1250">
        <f>+C75-C76-C77</f>
        <v>-941897011</v>
      </c>
      <c r="D78" s="1250">
        <f>+D75-D76-D77</f>
        <v>-1298617023</v>
      </c>
      <c r="E78" s="1250">
        <f>+E75-E76-E77</f>
        <v>0</v>
      </c>
      <c r="F78" s="1250">
        <f>+F75-F76-F77</f>
        <v>-15320762</v>
      </c>
      <c r="G78" s="1251"/>
    </row>
    <row r="79" spans="1:7" ht="35.15" customHeight="1" thickTop="1">
      <c r="A79" s="474" t="s">
        <v>417</v>
      </c>
      <c r="B79" s="1378"/>
      <c r="C79" s="474"/>
      <c r="D79" s="1202"/>
      <c r="E79" s="498"/>
      <c r="F79" s="499"/>
      <c r="G79" s="1203"/>
    </row>
    <row r="80" spans="1:7" s="473" customFormat="1" ht="35.15" customHeight="1">
      <c r="A80" s="1478" t="s">
        <v>812</v>
      </c>
      <c r="B80" s="1479"/>
      <c r="C80" s="1479"/>
      <c r="D80" s="1479"/>
      <c r="E80" s="1479"/>
      <c r="F80" s="1479"/>
      <c r="G80" s="1479"/>
    </row>
    <row r="81" spans="1:7" ht="35.15" customHeight="1">
      <c r="A81" s="1478" t="s">
        <v>813</v>
      </c>
      <c r="B81" s="1479"/>
      <c r="C81" s="1479"/>
      <c r="D81" s="1479"/>
      <c r="E81" s="1479"/>
      <c r="F81" s="1479"/>
      <c r="G81" s="1479"/>
    </row>
    <row r="82" spans="1:7" ht="35.15" customHeight="1">
      <c r="A82" s="1478" t="s">
        <v>814</v>
      </c>
      <c r="B82" s="1479"/>
      <c r="C82" s="1479"/>
      <c r="D82" s="1479"/>
      <c r="E82" s="1479"/>
      <c r="F82" s="1479"/>
      <c r="G82" s="1479"/>
    </row>
    <row r="83" spans="1:7" ht="35.15" customHeight="1">
      <c r="A83" s="1478" t="s">
        <v>815</v>
      </c>
      <c r="B83" s="1479"/>
      <c r="C83" s="1479"/>
      <c r="D83" s="1479"/>
      <c r="E83" s="1479"/>
      <c r="F83" s="1479"/>
      <c r="G83" s="1479"/>
    </row>
    <row r="84" spans="1:7" ht="35.15" customHeight="1">
      <c r="A84" s="1478" t="s">
        <v>816</v>
      </c>
      <c r="B84" s="1479"/>
      <c r="C84" s="1479"/>
      <c r="D84" s="1479"/>
      <c r="E84" s="1479"/>
      <c r="F84" s="1479"/>
      <c r="G84" s="1479"/>
    </row>
    <row r="85" spans="1:7" ht="35.15" customHeight="1">
      <c r="A85" s="1478" t="s">
        <v>817</v>
      </c>
      <c r="B85" s="1479"/>
      <c r="C85" s="1479"/>
      <c r="D85" s="1479"/>
      <c r="E85" s="1479"/>
      <c r="F85" s="1479"/>
      <c r="G85" s="1479"/>
    </row>
    <row r="86" spans="1:7" ht="15.75" customHeight="1">
      <c r="A86" s="502"/>
      <c r="B86" s="473"/>
      <c r="C86" s="237"/>
      <c r="D86" s="237"/>
      <c r="E86" s="256"/>
      <c r="F86" s="256"/>
      <c r="G86" s="504"/>
    </row>
    <row r="87" spans="1:7" ht="15.75" customHeight="1">
      <c r="A87" s="604"/>
      <c r="B87" s="507"/>
      <c r="C87" s="507"/>
      <c r="D87" s="507"/>
      <c r="E87" s="507"/>
      <c r="F87" s="507"/>
      <c r="G87" s="507"/>
    </row>
    <row r="88" spans="1:7" ht="18" customHeight="1">
      <c r="A88" s="522" t="str">
        <f>A1</f>
        <v>Public Service Electric and Gas Company</v>
      </c>
      <c r="B88" s="523"/>
      <c r="C88" s="523"/>
      <c r="D88" s="523"/>
      <c r="E88" s="523"/>
      <c r="F88" s="523"/>
      <c r="G88" s="524"/>
    </row>
    <row r="89" spans="1:7" s="470" customFormat="1" ht="18" customHeight="1">
      <c r="A89" s="1481" t="s">
        <v>356</v>
      </c>
      <c r="B89" s="1481"/>
      <c r="C89" s="1481"/>
      <c r="D89" s="1481"/>
      <c r="E89" s="1481"/>
      <c r="F89" s="1481"/>
      <c r="G89" s="1481"/>
    </row>
    <row r="90" spans="1:7" s="470" customFormat="1" ht="18" customHeight="1">
      <c r="A90" s="1481" t="str">
        <f>+A3</f>
        <v>Attachment 1A - Accumulated Deferred Income Taxes (ADIT) Worksheet - December 31, 2020</v>
      </c>
      <c r="B90" s="1481"/>
      <c r="C90" s="1481"/>
      <c r="D90" s="1481"/>
      <c r="E90" s="1481"/>
      <c r="F90" s="1481"/>
      <c r="G90" s="1481"/>
    </row>
    <row r="91" spans="1:7" s="470" customFormat="1" ht="15.75" customHeight="1">
      <c r="A91" s="511"/>
      <c r="B91" s="472"/>
      <c r="C91" s="472"/>
      <c r="D91" s="472"/>
      <c r="E91" s="472"/>
      <c r="F91" s="468"/>
      <c r="G91" s="512"/>
    </row>
    <row r="92" spans="1:7" s="470" customFormat="1" ht="15.75" customHeight="1">
      <c r="A92" s="502"/>
      <c r="B92" s="473"/>
      <c r="C92" s="473"/>
      <c r="D92" s="473"/>
      <c r="E92" s="473"/>
      <c r="F92" s="510"/>
      <c r="G92" s="618" t="s">
        <v>694</v>
      </c>
    </row>
    <row r="93" spans="1:7" ht="15.75" customHeight="1">
      <c r="A93" s="502"/>
      <c r="B93" s="473"/>
      <c r="C93" s="473"/>
      <c r="D93" s="473"/>
      <c r="E93" s="473"/>
      <c r="F93" s="510"/>
      <c r="G93" s="504"/>
    </row>
    <row r="94" spans="1:7" ht="15.75" customHeight="1">
      <c r="A94" s="1204" t="s">
        <v>103</v>
      </c>
      <c r="B94" s="1204" t="s">
        <v>227</v>
      </c>
      <c r="C94" s="1204" t="s">
        <v>88</v>
      </c>
      <c r="D94" s="1204" t="s">
        <v>104</v>
      </c>
      <c r="E94" s="1204" t="s">
        <v>102</v>
      </c>
      <c r="F94" s="1204" t="s">
        <v>567</v>
      </c>
      <c r="G94" s="1204" t="s">
        <v>105</v>
      </c>
    </row>
    <row r="95" spans="1:7" ht="15.75" customHeight="1">
      <c r="A95" s="473"/>
      <c r="B95" s="509" t="s">
        <v>226</v>
      </c>
      <c r="C95" s="509" t="s">
        <v>412</v>
      </c>
      <c r="D95" s="509" t="s">
        <v>414</v>
      </c>
      <c r="E95" s="509"/>
      <c r="F95" s="509"/>
      <c r="G95" s="473"/>
    </row>
    <row r="96" spans="1:7" ht="15.75" customHeight="1">
      <c r="A96" s="510" t="s">
        <v>818</v>
      </c>
      <c r="B96" s="509"/>
      <c r="C96" s="509" t="s">
        <v>413</v>
      </c>
      <c r="D96" s="509" t="s">
        <v>404</v>
      </c>
      <c r="E96" s="509" t="s">
        <v>409</v>
      </c>
      <c r="F96" s="509" t="s">
        <v>411</v>
      </c>
      <c r="G96" s="473"/>
    </row>
    <row r="97" spans="1:7" ht="15.75" customHeight="1">
      <c r="A97" s="502"/>
      <c r="B97" s="509"/>
      <c r="C97" s="509" t="s">
        <v>410</v>
      </c>
      <c r="D97" s="509" t="s">
        <v>410</v>
      </c>
      <c r="E97" s="509" t="s">
        <v>410</v>
      </c>
      <c r="F97" s="509" t="s">
        <v>410</v>
      </c>
      <c r="G97" s="509" t="s">
        <v>77</v>
      </c>
    </row>
    <row r="98" spans="1:7" ht="24.75" customHeight="1">
      <c r="A98" s="1271" t="s">
        <v>770</v>
      </c>
      <c r="B98" s="1257">
        <f t="shared" ref="B98:B113" si="4">SUM(C98:F98)</f>
        <v>-35648601</v>
      </c>
      <c r="C98" s="1272">
        <v>-35648601</v>
      </c>
      <c r="D98" s="1272">
        <v>0</v>
      </c>
      <c r="E98" s="1272">
        <v>0</v>
      </c>
      <c r="F98" s="1272">
        <v>0</v>
      </c>
      <c r="G98" s="1272" t="s">
        <v>192</v>
      </c>
    </row>
    <row r="99" spans="1:7" ht="24.75" customHeight="1">
      <c r="A99" s="1271" t="s">
        <v>771</v>
      </c>
      <c r="B99" s="1257">
        <f t="shared" si="4"/>
        <v>-27527187</v>
      </c>
      <c r="C99" s="1272">
        <v>-27527187</v>
      </c>
      <c r="D99" s="1272">
        <v>0</v>
      </c>
      <c r="E99" s="1272">
        <v>0</v>
      </c>
      <c r="F99" s="1272">
        <v>0</v>
      </c>
      <c r="G99" s="1272" t="s">
        <v>193</v>
      </c>
    </row>
    <row r="100" spans="1:7" ht="24.75" customHeight="1">
      <c r="A100" s="1271" t="s">
        <v>773</v>
      </c>
      <c r="B100" s="1257">
        <f t="shared" si="4"/>
        <v>-105183661</v>
      </c>
      <c r="C100" s="1272">
        <v>-105183661</v>
      </c>
      <c r="D100" s="1272">
        <v>0</v>
      </c>
      <c r="E100" s="1272">
        <v>0</v>
      </c>
      <c r="F100" s="1272">
        <v>0</v>
      </c>
      <c r="G100" s="1272" t="s">
        <v>582</v>
      </c>
    </row>
    <row r="101" spans="1:7" ht="24.75" customHeight="1">
      <c r="A101" s="1271" t="s">
        <v>772</v>
      </c>
      <c r="B101" s="1257">
        <f t="shared" si="4"/>
        <v>-4022394</v>
      </c>
      <c r="C101" s="1272">
        <v>0</v>
      </c>
      <c r="D101" s="1272">
        <v>0</v>
      </c>
      <c r="E101" s="1272">
        <v>-4022394</v>
      </c>
      <c r="F101" s="1272">
        <v>0</v>
      </c>
      <c r="G101" s="1272" t="s">
        <v>294</v>
      </c>
    </row>
    <row r="102" spans="1:7" ht="24.75" customHeight="1">
      <c r="A102" s="1271" t="s">
        <v>774</v>
      </c>
      <c r="B102" s="1257">
        <f t="shared" si="4"/>
        <v>-38328713</v>
      </c>
      <c r="C102" s="1272">
        <v>-38328713</v>
      </c>
      <c r="D102" s="1272">
        <v>0</v>
      </c>
      <c r="E102" s="1272">
        <v>0</v>
      </c>
      <c r="F102" s="1272">
        <v>0</v>
      </c>
      <c r="G102" s="1272" t="s">
        <v>679</v>
      </c>
    </row>
    <row r="103" spans="1:7" ht="24.75" customHeight="1">
      <c r="A103" s="1271" t="s">
        <v>1202</v>
      </c>
      <c r="B103" s="1257">
        <f t="shared" si="4"/>
        <v>-1441487</v>
      </c>
      <c r="C103" s="1272">
        <v>-1441487</v>
      </c>
      <c r="D103" s="1272">
        <v>0</v>
      </c>
      <c r="E103" s="1272">
        <v>0</v>
      </c>
      <c r="F103" s="1272">
        <v>0</v>
      </c>
      <c r="G103" s="1272" t="s">
        <v>1203</v>
      </c>
    </row>
    <row r="104" spans="1:7" ht="24.75" customHeight="1">
      <c r="A104" s="1271" t="s">
        <v>1204</v>
      </c>
      <c r="B104" s="1257">
        <f t="shared" si="4"/>
        <v>-58768714</v>
      </c>
      <c r="C104" s="1272">
        <v>-58768714</v>
      </c>
      <c r="D104" s="1272">
        <v>0</v>
      </c>
      <c r="E104" s="1272">
        <v>0</v>
      </c>
      <c r="F104" s="1272">
        <v>0</v>
      </c>
      <c r="G104" s="1272" t="s">
        <v>1194</v>
      </c>
    </row>
    <row r="105" spans="1:7" ht="24.75" customHeight="1">
      <c r="A105" s="1271" t="s">
        <v>1205</v>
      </c>
      <c r="B105" s="1257">
        <f t="shared" si="4"/>
        <v>-61880151</v>
      </c>
      <c r="C105" s="1272">
        <v>-61880151</v>
      </c>
      <c r="D105" s="1272">
        <v>0</v>
      </c>
      <c r="E105" s="1272">
        <v>0</v>
      </c>
      <c r="F105" s="1272">
        <v>0</v>
      </c>
      <c r="G105" s="1272" t="s">
        <v>1206</v>
      </c>
    </row>
    <row r="106" spans="1:7" ht="24.75" customHeight="1">
      <c r="A106" s="1271" t="s">
        <v>1207</v>
      </c>
      <c r="B106" s="1257">
        <f t="shared" si="4"/>
        <v>-1628277</v>
      </c>
      <c r="C106" s="1272">
        <v>-1628277</v>
      </c>
      <c r="D106" s="1272">
        <v>0</v>
      </c>
      <c r="E106" s="1272">
        <v>0</v>
      </c>
      <c r="F106" s="1272">
        <v>0</v>
      </c>
      <c r="G106" s="1272" t="s">
        <v>1208</v>
      </c>
    </row>
    <row r="107" spans="1:7" ht="24.75" customHeight="1">
      <c r="A107" s="1271" t="s">
        <v>1209</v>
      </c>
      <c r="B107" s="1257">
        <f t="shared" si="4"/>
        <v>-938879</v>
      </c>
      <c r="C107" s="1272">
        <v>-938879</v>
      </c>
      <c r="D107" s="1272">
        <v>0</v>
      </c>
      <c r="E107" s="1272">
        <v>0</v>
      </c>
      <c r="F107" s="1272">
        <v>0</v>
      </c>
      <c r="G107" s="1272" t="s">
        <v>1203</v>
      </c>
    </row>
    <row r="108" spans="1:7" ht="24.75" customHeight="1">
      <c r="A108" s="1271" t="s">
        <v>1210</v>
      </c>
      <c r="B108" s="1257">
        <f t="shared" si="4"/>
        <v>-2815981</v>
      </c>
      <c r="C108" s="1272">
        <v>-2815981</v>
      </c>
      <c r="D108" s="1272">
        <v>0</v>
      </c>
      <c r="E108" s="1272">
        <v>0</v>
      </c>
      <c r="F108" s="1272">
        <v>0</v>
      </c>
      <c r="G108" s="1272" t="s">
        <v>1203</v>
      </c>
    </row>
    <row r="109" spans="1:7" ht="24.75" customHeight="1">
      <c r="A109" s="1271" t="s">
        <v>1211</v>
      </c>
      <c r="B109" s="1257">
        <f t="shared" si="4"/>
        <v>-601942</v>
      </c>
      <c r="C109" s="1272">
        <v>-601942</v>
      </c>
      <c r="D109" s="1272">
        <v>0</v>
      </c>
      <c r="E109" s="1272">
        <v>0</v>
      </c>
      <c r="F109" s="1272">
        <v>0</v>
      </c>
      <c r="G109" s="1272" t="s">
        <v>1212</v>
      </c>
    </row>
    <row r="110" spans="1:7" ht="24.75" customHeight="1">
      <c r="A110" s="1271" t="s">
        <v>1213</v>
      </c>
      <c r="B110" s="1257">
        <f t="shared" si="4"/>
        <v>-1743751</v>
      </c>
      <c r="C110" s="1272">
        <v>-1743751</v>
      </c>
      <c r="D110" s="1272">
        <v>0</v>
      </c>
      <c r="E110" s="1272">
        <v>0</v>
      </c>
      <c r="F110" s="1272">
        <v>0</v>
      </c>
      <c r="G110" s="1272" t="s">
        <v>1214</v>
      </c>
    </row>
    <row r="111" spans="1:7" ht="24.75" customHeight="1">
      <c r="A111" s="1271" t="s">
        <v>1215</v>
      </c>
      <c r="B111" s="1257">
        <f t="shared" si="4"/>
        <v>-2222884</v>
      </c>
      <c r="C111" s="1272">
        <v>-2222884</v>
      </c>
      <c r="D111" s="1272">
        <v>0</v>
      </c>
      <c r="E111" s="1272">
        <v>0</v>
      </c>
      <c r="F111" s="1272">
        <v>0</v>
      </c>
      <c r="G111" s="1272" t="s">
        <v>1216</v>
      </c>
    </row>
    <row r="112" spans="1:7" ht="24.75" customHeight="1">
      <c r="A112" s="1271" t="s">
        <v>768</v>
      </c>
      <c r="B112" s="1257">
        <f t="shared" si="4"/>
        <v>-1496119</v>
      </c>
      <c r="C112" s="1272">
        <v>-1496119</v>
      </c>
      <c r="D112" s="1272">
        <v>0</v>
      </c>
      <c r="E112" s="1272">
        <v>0</v>
      </c>
      <c r="F112" s="1272">
        <v>0</v>
      </c>
      <c r="G112" s="1272" t="s">
        <v>953</v>
      </c>
    </row>
    <row r="113" spans="1:7" ht="24.75" customHeight="1">
      <c r="A113" s="1271" t="s">
        <v>775</v>
      </c>
      <c r="B113" s="1257">
        <f t="shared" si="4"/>
        <v>-86245446</v>
      </c>
      <c r="C113" s="1272">
        <v>0</v>
      </c>
      <c r="D113" s="1272">
        <v>0</v>
      </c>
      <c r="E113" s="1272">
        <v>-86245446</v>
      </c>
      <c r="F113" s="1272">
        <v>0</v>
      </c>
      <c r="G113" s="1272" t="s">
        <v>5</v>
      </c>
    </row>
    <row r="114" spans="1:7" ht="25" customHeight="1">
      <c r="A114" s="1245" t="s">
        <v>296</v>
      </c>
      <c r="B114" s="1262">
        <f>SUBTOTAL(9,B98:B113)</f>
        <v>-430494187</v>
      </c>
      <c r="C114" s="1262">
        <f>SUM(C98:C113)</f>
        <v>-340226347</v>
      </c>
      <c r="D114" s="1262">
        <f>SUM(D98:D113)</f>
        <v>0</v>
      </c>
      <c r="E114" s="1262">
        <f>SUM(E98:E113)</f>
        <v>-90267840</v>
      </c>
      <c r="F114" s="1262">
        <f>SUM(F98:F113)</f>
        <v>0</v>
      </c>
      <c r="G114" s="1263"/>
    </row>
    <row r="115" spans="1:7" ht="25" customHeight="1">
      <c r="A115" s="1248" t="s">
        <v>658</v>
      </c>
      <c r="B115" s="1269">
        <f>SUM(C115:F115)</f>
        <v>-86245446</v>
      </c>
      <c r="C115" s="1269"/>
      <c r="D115" s="1269"/>
      <c r="E115" s="1269">
        <f>SUM(E113)</f>
        <v>-86245446</v>
      </c>
      <c r="F115" s="1269"/>
      <c r="G115" s="1270"/>
    </row>
    <row r="116" spans="1:7" ht="25" customHeight="1">
      <c r="A116" s="1248" t="s">
        <v>0</v>
      </c>
      <c r="B116" s="1269"/>
      <c r="C116" s="1269"/>
      <c r="D116" s="1269"/>
      <c r="E116" s="1269"/>
      <c r="F116" s="1269"/>
      <c r="G116" s="1270"/>
    </row>
    <row r="117" spans="1:7" ht="25" customHeight="1" thickBot="1">
      <c r="A117" s="1249" t="s">
        <v>226</v>
      </c>
      <c r="B117" s="1250">
        <f>+B114-B115-B116</f>
        <v>-344248741</v>
      </c>
      <c r="C117" s="1250">
        <f>+C114-C115-C116</f>
        <v>-340226347</v>
      </c>
      <c r="D117" s="1250">
        <f>+D114-D115-D116</f>
        <v>0</v>
      </c>
      <c r="E117" s="1250">
        <f>+E114-E115-E116</f>
        <v>-4022394</v>
      </c>
      <c r="F117" s="1250">
        <f>+F114-F115-F116</f>
        <v>0</v>
      </c>
      <c r="G117" s="1261"/>
    </row>
    <row r="118" spans="1:7" s="473" customFormat="1" ht="35.15" customHeight="1" thickTop="1">
      <c r="A118" s="474" t="s">
        <v>416</v>
      </c>
      <c r="B118" s="237"/>
      <c r="C118" s="237"/>
      <c r="D118" s="256"/>
      <c r="E118" s="256"/>
      <c r="G118" s="514"/>
    </row>
    <row r="119" spans="1:7" s="473" customFormat="1" ht="35.15" customHeight="1">
      <c r="A119" s="1478" t="s">
        <v>575</v>
      </c>
      <c r="B119" s="1479"/>
      <c r="C119" s="1479"/>
      <c r="D119" s="1479"/>
      <c r="E119" s="1479"/>
      <c r="F119" s="1479"/>
      <c r="G119" s="1479"/>
    </row>
    <row r="120" spans="1:7" s="473" customFormat="1" ht="35.15" customHeight="1">
      <c r="A120" s="1478" t="s">
        <v>576</v>
      </c>
      <c r="B120" s="1479"/>
      <c r="C120" s="1479"/>
      <c r="D120" s="1479"/>
      <c r="E120" s="1479"/>
      <c r="F120" s="1479"/>
      <c r="G120" s="1479"/>
    </row>
    <row r="121" spans="1:7" ht="35.15" customHeight="1">
      <c r="A121" s="1478" t="s">
        <v>164</v>
      </c>
      <c r="B121" s="1479"/>
      <c r="C121" s="1479"/>
      <c r="D121" s="1479"/>
      <c r="E121" s="1479"/>
      <c r="F121" s="1479"/>
      <c r="G121" s="1479"/>
    </row>
    <row r="122" spans="1:7" ht="35.15" customHeight="1">
      <c r="A122" s="1478" t="s">
        <v>173</v>
      </c>
      <c r="B122" s="1479"/>
      <c r="C122" s="1479"/>
      <c r="D122" s="1479"/>
      <c r="E122" s="1479"/>
      <c r="F122" s="1479"/>
      <c r="G122" s="1479"/>
    </row>
    <row r="123" spans="1:7" ht="35.15" customHeight="1">
      <c r="A123" s="1478" t="s">
        <v>589</v>
      </c>
      <c r="B123" s="1479"/>
      <c r="C123" s="1479"/>
      <c r="D123" s="1479"/>
      <c r="E123" s="1479"/>
      <c r="F123" s="1479"/>
      <c r="G123" s="1479"/>
    </row>
    <row r="124" spans="1:7" ht="35.15" customHeight="1">
      <c r="A124" s="502"/>
      <c r="B124" s="473"/>
      <c r="C124" s="473"/>
      <c r="D124" s="473"/>
      <c r="E124" s="473"/>
      <c r="F124" s="473"/>
      <c r="G124" s="473"/>
    </row>
    <row r="125" spans="1:7" ht="35.15" customHeight="1">
      <c r="A125" s="515"/>
      <c r="B125" s="516"/>
      <c r="C125" s="516"/>
      <c r="D125" s="516"/>
      <c r="E125" s="516"/>
      <c r="F125" s="516"/>
      <c r="G125" s="516"/>
    </row>
    <row r="126" spans="1:7">
      <c r="A126" s="1477"/>
      <c r="B126" s="1477"/>
      <c r="C126" s="1477"/>
      <c r="D126" s="1477"/>
      <c r="E126" s="1477"/>
      <c r="F126" s="1477"/>
      <c r="G126" s="1477"/>
    </row>
    <row r="127" spans="1:7" ht="15.75" customHeight="1">
      <c r="A127" s="237"/>
      <c r="B127" s="237"/>
      <c r="C127" s="237"/>
      <c r="D127" s="237"/>
      <c r="E127" s="237"/>
      <c r="F127" s="237"/>
      <c r="G127" s="237"/>
    </row>
    <row r="128" spans="1:7" ht="15.75" customHeight="1">
      <c r="A128" s="237"/>
      <c r="B128" s="237"/>
      <c r="C128" s="237"/>
      <c r="D128" s="237"/>
      <c r="E128" s="237"/>
      <c r="F128" s="237"/>
      <c r="G128" s="237"/>
    </row>
    <row r="129" spans="1:7">
      <c r="A129" s="237"/>
      <c r="B129" s="237"/>
      <c r="C129" s="237"/>
      <c r="D129" s="237"/>
      <c r="E129" s="237"/>
      <c r="F129" s="237"/>
      <c r="G129" s="237"/>
    </row>
    <row r="130" spans="1:7">
      <c r="A130" s="474"/>
      <c r="B130" s="237"/>
      <c r="C130" s="517"/>
      <c r="D130" s="517"/>
      <c r="E130" s="517"/>
      <c r="F130" s="517"/>
      <c r="G130" s="517"/>
    </row>
    <row r="131" spans="1:7">
      <c r="A131" s="474"/>
      <c r="B131" s="237"/>
      <c r="C131" s="517"/>
      <c r="D131" s="517"/>
      <c r="E131" s="517"/>
      <c r="F131" s="517"/>
      <c r="G131" s="517"/>
    </row>
    <row r="132" spans="1:7">
      <c r="A132" s="518"/>
      <c r="B132" s="237"/>
      <c r="C132" s="256"/>
      <c r="D132" s="256"/>
      <c r="E132" s="237"/>
      <c r="F132" s="237"/>
      <c r="G132" s="237"/>
    </row>
    <row r="133" spans="1:7">
      <c r="A133" s="518"/>
      <c r="B133" s="237"/>
      <c r="C133" s="76"/>
      <c r="D133" s="76"/>
      <c r="E133" s="237"/>
      <c r="F133" s="237"/>
      <c r="G133" s="237"/>
    </row>
    <row r="134" spans="1:7">
      <c r="A134" s="518"/>
      <c r="B134" s="237"/>
      <c r="C134" s="76"/>
      <c r="D134" s="76"/>
      <c r="E134" s="237"/>
      <c r="F134" s="237"/>
      <c r="G134" s="237"/>
    </row>
    <row r="135" spans="1:7">
      <c r="A135" s="518"/>
      <c r="B135" s="237"/>
      <c r="C135" s="76"/>
      <c r="D135" s="76"/>
      <c r="E135" s="237"/>
      <c r="F135" s="237"/>
      <c r="G135" s="237"/>
    </row>
    <row r="136" spans="1:7">
      <c r="A136" s="518"/>
      <c r="B136" s="237"/>
      <c r="C136" s="76"/>
      <c r="D136" s="76"/>
      <c r="E136" s="237"/>
      <c r="F136" s="237"/>
      <c r="G136" s="237"/>
    </row>
    <row r="137" spans="1:7">
      <c r="A137" s="518"/>
      <c r="B137" s="237"/>
      <c r="C137" s="76"/>
      <c r="D137" s="76"/>
      <c r="E137" s="237"/>
      <c r="F137" s="237"/>
      <c r="G137" s="237"/>
    </row>
    <row r="138" spans="1:7">
      <c r="A138" s="518"/>
      <c r="B138" s="237"/>
      <c r="C138" s="76"/>
      <c r="D138" s="76"/>
      <c r="E138" s="237"/>
      <c r="F138" s="237"/>
      <c r="G138" s="237"/>
    </row>
    <row r="139" spans="1:7">
      <c r="A139" s="518"/>
      <c r="B139" s="237"/>
      <c r="C139" s="76"/>
      <c r="D139" s="76"/>
      <c r="E139" s="237"/>
      <c r="F139" s="237"/>
      <c r="G139" s="237"/>
    </row>
    <row r="140" spans="1:7">
      <c r="A140" s="518"/>
      <c r="B140" s="237"/>
      <c r="C140" s="76"/>
      <c r="D140" s="76"/>
      <c r="E140" s="237"/>
      <c r="F140" s="237"/>
      <c r="G140" s="237"/>
    </row>
    <row r="141" spans="1:7">
      <c r="A141" s="518"/>
      <c r="B141" s="237"/>
      <c r="C141" s="76"/>
      <c r="D141" s="76"/>
      <c r="E141" s="237"/>
      <c r="F141" s="237"/>
      <c r="G141" s="237"/>
    </row>
    <row r="142" spans="1:7">
      <c r="A142" s="518"/>
      <c r="B142" s="237"/>
      <c r="C142" s="76"/>
      <c r="D142" s="76"/>
      <c r="E142" s="237"/>
      <c r="F142" s="237"/>
      <c r="G142" s="237"/>
    </row>
    <row r="143" spans="1:7">
      <c r="A143" s="237"/>
      <c r="B143" s="237"/>
      <c r="C143" s="76"/>
      <c r="D143" s="76"/>
      <c r="E143" s="237"/>
      <c r="F143" s="237"/>
      <c r="G143" s="237"/>
    </row>
    <row r="144" spans="1:7">
      <c r="A144" s="518"/>
      <c r="B144" s="237"/>
      <c r="C144" s="76"/>
      <c r="D144" s="76"/>
      <c r="E144" s="237"/>
      <c r="F144" s="237"/>
      <c r="G144" s="237"/>
    </row>
    <row r="145" spans="1:7">
      <c r="A145" s="237"/>
      <c r="B145" s="237"/>
      <c r="C145" s="76"/>
      <c r="D145" s="76"/>
      <c r="E145" s="237"/>
      <c r="F145" s="237"/>
      <c r="G145" s="237"/>
    </row>
    <row r="146" spans="1:7">
      <c r="A146" s="518"/>
      <c r="B146" s="237"/>
      <c r="C146" s="237"/>
      <c r="D146" s="237"/>
      <c r="E146" s="237"/>
      <c r="F146" s="237"/>
      <c r="G146" s="237"/>
    </row>
    <row r="147" spans="1:7">
      <c r="A147" s="518"/>
      <c r="B147" s="237"/>
      <c r="C147" s="237"/>
      <c r="D147" s="237"/>
      <c r="E147" s="237"/>
      <c r="F147" s="237"/>
      <c r="G147" s="237"/>
    </row>
    <row r="148" spans="1:7">
      <c r="A148" s="518"/>
      <c r="B148" s="237"/>
      <c r="C148" s="237"/>
      <c r="D148" s="237"/>
      <c r="E148" s="237"/>
      <c r="F148" s="237"/>
      <c r="G148" s="237"/>
    </row>
    <row r="149" spans="1:7">
      <c r="A149" s="518"/>
      <c r="B149" s="237"/>
      <c r="C149" s="237"/>
      <c r="D149" s="237"/>
      <c r="E149" s="237"/>
      <c r="F149" s="237"/>
      <c r="G149" s="237"/>
    </row>
    <row r="150" spans="1:7">
      <c r="A150" s="518"/>
      <c r="B150" s="237"/>
      <c r="C150" s="237"/>
      <c r="D150" s="237"/>
      <c r="E150" s="237"/>
      <c r="F150" s="237"/>
      <c r="G150" s="237"/>
    </row>
    <row r="151" spans="1:7">
      <c r="A151" s="518"/>
      <c r="B151" s="237"/>
      <c r="C151" s="237"/>
      <c r="D151" s="237"/>
      <c r="E151" s="237"/>
      <c r="F151" s="237"/>
      <c r="G151" s="237"/>
    </row>
    <row r="152" spans="1:7">
      <c r="A152" s="518"/>
      <c r="B152" s="237"/>
      <c r="C152" s="237"/>
      <c r="D152" s="237"/>
      <c r="E152" s="237"/>
      <c r="F152" s="237"/>
      <c r="G152" s="237"/>
    </row>
    <row r="153" spans="1:7">
      <c r="A153" s="518"/>
      <c r="B153" s="237"/>
      <c r="C153" s="237"/>
      <c r="D153" s="237"/>
      <c r="E153" s="237"/>
      <c r="F153" s="237"/>
      <c r="G153" s="237"/>
    </row>
    <row r="154" spans="1:7">
      <c r="A154" s="518"/>
      <c r="B154" s="237"/>
      <c r="C154" s="237"/>
      <c r="D154" s="237"/>
      <c r="E154" s="237"/>
      <c r="F154" s="237"/>
      <c r="G154" s="237"/>
    </row>
    <row r="155" spans="1:7">
      <c r="A155" s="518"/>
      <c r="B155" s="237"/>
      <c r="C155" s="237"/>
      <c r="D155" s="237"/>
      <c r="E155" s="237"/>
      <c r="F155" s="237"/>
      <c r="G155" s="237"/>
    </row>
    <row r="156" spans="1:7">
      <c r="A156" s="518"/>
      <c r="B156" s="237"/>
      <c r="C156" s="237"/>
      <c r="D156" s="237"/>
      <c r="E156" s="237"/>
      <c r="F156" s="237"/>
      <c r="G156" s="237"/>
    </row>
    <row r="157" spans="1:7">
      <c r="A157" s="518"/>
      <c r="B157" s="237"/>
      <c r="C157" s="237"/>
      <c r="D157" s="237"/>
      <c r="E157" s="237"/>
      <c r="F157" s="237"/>
      <c r="G157" s="237"/>
    </row>
    <row r="158" spans="1:7">
      <c r="A158" s="518"/>
      <c r="B158" s="237"/>
      <c r="C158" s="237"/>
      <c r="D158" s="237"/>
      <c r="E158" s="237"/>
      <c r="F158" s="237"/>
      <c r="G158" s="237"/>
    </row>
    <row r="159" spans="1:7">
      <c r="A159" s="518"/>
      <c r="B159" s="237"/>
      <c r="C159" s="237"/>
      <c r="D159" s="237"/>
      <c r="E159" s="237"/>
      <c r="F159" s="237"/>
      <c r="G159" s="237"/>
    </row>
    <row r="160" spans="1:7">
      <c r="A160" s="518"/>
      <c r="B160" s="237"/>
      <c r="C160" s="237"/>
      <c r="D160" s="237"/>
      <c r="E160" s="237"/>
      <c r="F160" s="237"/>
      <c r="G160" s="237"/>
    </row>
    <row r="161" spans="1:7">
      <c r="A161" s="518"/>
      <c r="B161" s="237"/>
      <c r="C161" s="237"/>
      <c r="D161" s="237"/>
      <c r="E161" s="237"/>
      <c r="F161" s="237"/>
      <c r="G161" s="237"/>
    </row>
    <row r="162" spans="1:7">
      <c r="A162" s="518"/>
      <c r="B162" s="237"/>
      <c r="C162" s="237"/>
      <c r="D162" s="237"/>
      <c r="E162" s="237"/>
      <c r="F162" s="237"/>
      <c r="G162" s="237"/>
    </row>
    <row r="163" spans="1:7">
      <c r="A163" s="518"/>
      <c r="B163" s="237"/>
      <c r="C163" s="237"/>
      <c r="D163" s="237"/>
      <c r="E163" s="237"/>
      <c r="F163" s="237"/>
      <c r="G163" s="237"/>
    </row>
    <row r="164" spans="1:7">
      <c r="A164" s="518"/>
      <c r="B164" s="237"/>
      <c r="C164" s="237"/>
      <c r="D164" s="237"/>
      <c r="E164" s="237"/>
      <c r="F164" s="237"/>
      <c r="G164" s="237"/>
    </row>
    <row r="165" spans="1:7">
      <c r="A165" s="518"/>
      <c r="B165" s="237"/>
      <c r="C165" s="237"/>
      <c r="D165" s="237"/>
      <c r="E165" s="237"/>
      <c r="F165" s="237"/>
      <c r="G165" s="237"/>
    </row>
    <row r="166" spans="1:7">
      <c r="A166" s="518"/>
      <c r="B166" s="237"/>
      <c r="C166" s="237"/>
      <c r="D166" s="237"/>
      <c r="E166" s="237"/>
      <c r="F166" s="237"/>
      <c r="G166" s="237"/>
    </row>
    <row r="167" spans="1:7">
      <c r="A167" s="518"/>
      <c r="B167" s="237"/>
      <c r="C167" s="237"/>
      <c r="D167" s="237"/>
      <c r="E167" s="237"/>
      <c r="F167" s="237"/>
      <c r="G167" s="237"/>
    </row>
    <row r="168" spans="1:7">
      <c r="A168" s="518"/>
      <c r="B168" s="237"/>
      <c r="C168" s="237"/>
      <c r="D168" s="237"/>
      <c r="E168" s="237"/>
      <c r="F168" s="237"/>
      <c r="G168" s="237"/>
    </row>
    <row r="169" spans="1:7">
      <c r="A169" s="518"/>
      <c r="B169" s="237"/>
      <c r="C169" s="237"/>
      <c r="D169" s="237"/>
      <c r="E169" s="237"/>
      <c r="F169" s="237"/>
      <c r="G169" s="237"/>
    </row>
    <row r="170" spans="1:7">
      <c r="A170" s="518"/>
      <c r="B170" s="237"/>
      <c r="C170" s="237"/>
      <c r="D170" s="237"/>
      <c r="E170" s="237"/>
      <c r="F170" s="237"/>
      <c r="G170" s="237"/>
    </row>
    <row r="171" spans="1:7">
      <c r="A171" s="518"/>
      <c r="B171" s="237"/>
      <c r="C171" s="237"/>
      <c r="D171" s="237"/>
      <c r="E171" s="237"/>
      <c r="F171" s="237"/>
      <c r="G171" s="237"/>
    </row>
    <row r="172" spans="1:7">
      <c r="A172" s="518"/>
      <c r="B172" s="237"/>
      <c r="C172" s="237"/>
      <c r="D172" s="237"/>
      <c r="E172" s="237"/>
      <c r="F172" s="237"/>
      <c r="G172" s="237"/>
    </row>
    <row r="173" spans="1:7">
      <c r="A173" s="518"/>
      <c r="B173" s="237"/>
      <c r="C173" s="237"/>
      <c r="D173" s="237"/>
      <c r="E173" s="237"/>
      <c r="F173" s="237"/>
      <c r="G173" s="237"/>
    </row>
    <row r="174" spans="1:7">
      <c r="A174" s="518"/>
      <c r="B174" s="237"/>
      <c r="C174" s="237"/>
      <c r="D174" s="237"/>
      <c r="E174" s="237"/>
      <c r="F174" s="237"/>
      <c r="G174" s="237"/>
    </row>
    <row r="175" spans="1:7">
      <c r="A175" s="518"/>
      <c r="B175" s="237"/>
      <c r="C175" s="237"/>
      <c r="D175" s="237"/>
      <c r="E175" s="237"/>
      <c r="F175" s="237"/>
      <c r="G175" s="237"/>
    </row>
    <row r="176" spans="1:7">
      <c r="A176" s="518"/>
      <c r="B176" s="237"/>
      <c r="C176" s="237"/>
      <c r="D176" s="237"/>
      <c r="E176" s="237"/>
      <c r="F176" s="237"/>
      <c r="G176" s="237"/>
    </row>
    <row r="177" spans="1:7">
      <c r="A177" s="518"/>
      <c r="B177" s="237"/>
      <c r="C177" s="237"/>
      <c r="D177" s="237"/>
      <c r="E177" s="237"/>
      <c r="F177" s="237"/>
      <c r="G177" s="237"/>
    </row>
    <row r="178" spans="1:7">
      <c r="A178" s="518"/>
      <c r="B178" s="237"/>
      <c r="C178" s="237"/>
      <c r="D178" s="237"/>
      <c r="E178" s="237"/>
      <c r="F178" s="237"/>
      <c r="G178" s="237"/>
    </row>
    <row r="179" spans="1:7">
      <c r="A179" s="518"/>
      <c r="B179" s="237"/>
      <c r="C179" s="237"/>
      <c r="D179" s="237"/>
      <c r="E179" s="237"/>
      <c r="F179" s="237"/>
      <c r="G179" s="237"/>
    </row>
    <row r="180" spans="1:7">
      <c r="A180" s="518"/>
      <c r="B180" s="237"/>
      <c r="C180" s="237"/>
      <c r="D180" s="237"/>
      <c r="E180" s="237"/>
      <c r="F180" s="237"/>
      <c r="G180" s="237"/>
    </row>
    <row r="181" spans="1:7">
      <c r="A181" s="518"/>
      <c r="B181" s="237"/>
      <c r="C181" s="237"/>
      <c r="D181" s="237"/>
      <c r="E181" s="237"/>
      <c r="F181" s="237"/>
      <c r="G181" s="237"/>
    </row>
    <row r="182" spans="1:7">
      <c r="A182" s="518"/>
      <c r="B182" s="237"/>
      <c r="C182" s="237"/>
      <c r="D182" s="237"/>
      <c r="E182" s="237"/>
      <c r="F182" s="237"/>
      <c r="G182" s="237"/>
    </row>
    <row r="183" spans="1:7">
      <c r="A183" s="518"/>
      <c r="B183" s="237"/>
      <c r="C183" s="237"/>
      <c r="D183" s="237"/>
      <c r="E183" s="237"/>
      <c r="F183" s="237"/>
      <c r="G183" s="237"/>
    </row>
    <row r="184" spans="1:7">
      <c r="A184" s="518"/>
      <c r="B184" s="237"/>
      <c r="C184" s="237"/>
      <c r="D184" s="237"/>
      <c r="E184" s="237"/>
      <c r="F184" s="237"/>
      <c r="G184" s="237"/>
    </row>
    <row r="185" spans="1:7">
      <c r="A185" s="518"/>
      <c r="B185" s="237"/>
      <c r="C185" s="237"/>
      <c r="D185" s="237"/>
      <c r="E185" s="237"/>
      <c r="F185" s="237"/>
      <c r="G185" s="237"/>
    </row>
    <row r="186" spans="1:7">
      <c r="A186" s="518"/>
      <c r="B186" s="237"/>
      <c r="C186" s="237"/>
      <c r="D186" s="237"/>
      <c r="E186" s="237"/>
      <c r="F186" s="237"/>
      <c r="G186" s="237"/>
    </row>
    <row r="187" spans="1:7">
      <c r="A187" s="518"/>
      <c r="B187" s="237"/>
      <c r="C187" s="237"/>
      <c r="D187" s="237"/>
      <c r="E187" s="237"/>
      <c r="F187" s="237"/>
      <c r="G187" s="237"/>
    </row>
    <row r="188" spans="1:7">
      <c r="A188" s="518"/>
      <c r="B188" s="237"/>
      <c r="C188" s="237"/>
      <c r="D188" s="237"/>
      <c r="E188" s="237"/>
      <c r="F188" s="237"/>
      <c r="G188" s="237"/>
    </row>
    <row r="189" spans="1:7">
      <c r="A189" s="518"/>
      <c r="B189" s="237"/>
      <c r="C189" s="237"/>
      <c r="D189" s="237"/>
      <c r="E189" s="237"/>
      <c r="F189" s="237"/>
      <c r="G189" s="237"/>
    </row>
    <row r="190" spans="1:7">
      <c r="A190" s="518"/>
      <c r="B190" s="237"/>
      <c r="C190" s="237"/>
      <c r="D190" s="237"/>
      <c r="E190" s="237"/>
      <c r="F190" s="237"/>
      <c r="G190" s="237"/>
    </row>
    <row r="191" spans="1:7">
      <c r="A191" s="518"/>
      <c r="B191" s="237"/>
      <c r="C191" s="237"/>
      <c r="D191" s="237"/>
      <c r="E191" s="237"/>
      <c r="F191" s="237"/>
      <c r="G191" s="237"/>
    </row>
    <row r="192" spans="1:7">
      <c r="A192" s="518"/>
      <c r="B192" s="237"/>
      <c r="C192" s="237"/>
      <c r="D192" s="237"/>
      <c r="E192" s="237"/>
      <c r="F192" s="237"/>
      <c r="G192" s="237"/>
    </row>
    <row r="193" spans="1:7">
      <c r="A193" s="518"/>
      <c r="B193" s="237"/>
      <c r="C193" s="237"/>
      <c r="D193" s="237"/>
      <c r="E193" s="237"/>
      <c r="F193" s="237"/>
      <c r="G193" s="237"/>
    </row>
    <row r="194" spans="1:7">
      <c r="A194" s="518"/>
      <c r="B194" s="237"/>
      <c r="C194" s="237"/>
      <c r="D194" s="237"/>
      <c r="E194" s="237"/>
      <c r="F194" s="237"/>
      <c r="G194" s="237"/>
    </row>
    <row r="195" spans="1:7">
      <c r="A195" s="518"/>
      <c r="B195" s="237"/>
      <c r="C195" s="237"/>
      <c r="D195" s="237"/>
      <c r="E195" s="237"/>
      <c r="F195" s="237"/>
      <c r="G195" s="237"/>
    </row>
    <row r="196" spans="1:7">
      <c r="A196" s="518"/>
      <c r="B196" s="237"/>
      <c r="C196" s="237"/>
      <c r="D196" s="237"/>
      <c r="E196" s="237"/>
      <c r="F196" s="237"/>
      <c r="G196" s="237"/>
    </row>
    <row r="197" spans="1:7">
      <c r="A197" s="518"/>
      <c r="B197" s="237"/>
      <c r="C197" s="237"/>
      <c r="D197" s="237"/>
      <c r="E197" s="237"/>
      <c r="F197" s="237"/>
      <c r="G197" s="237"/>
    </row>
    <row r="198" spans="1:7">
      <c r="A198" s="518"/>
      <c r="B198" s="237"/>
      <c r="C198" s="237"/>
      <c r="D198" s="237"/>
      <c r="E198" s="237"/>
      <c r="F198" s="237"/>
      <c r="G198" s="237"/>
    </row>
    <row r="199" spans="1:7">
      <c r="A199" s="518"/>
      <c r="B199" s="237"/>
      <c r="C199" s="237"/>
      <c r="D199" s="237"/>
      <c r="E199" s="237"/>
      <c r="F199" s="237"/>
      <c r="G199" s="237"/>
    </row>
    <row r="200" spans="1:7">
      <c r="A200" s="518"/>
      <c r="B200" s="237"/>
      <c r="C200" s="237"/>
      <c r="D200" s="237"/>
      <c r="E200" s="237"/>
      <c r="F200" s="237"/>
      <c r="G200" s="237"/>
    </row>
    <row r="201" spans="1:7">
      <c r="A201" s="518"/>
      <c r="B201" s="237"/>
      <c r="C201" s="237"/>
      <c r="D201" s="237"/>
      <c r="E201" s="237"/>
      <c r="F201" s="237"/>
      <c r="G201" s="237"/>
    </row>
    <row r="202" spans="1:7">
      <c r="A202" s="518"/>
      <c r="B202" s="237"/>
      <c r="C202" s="237"/>
      <c r="D202" s="237"/>
      <c r="E202" s="237"/>
      <c r="F202" s="237"/>
      <c r="G202" s="237"/>
    </row>
    <row r="203" spans="1:7">
      <c r="A203" s="518"/>
      <c r="B203" s="237"/>
      <c r="C203" s="237"/>
      <c r="D203" s="237"/>
      <c r="E203" s="237"/>
      <c r="F203" s="237"/>
      <c r="G203" s="237"/>
    </row>
    <row r="204" spans="1:7">
      <c r="A204" s="518"/>
      <c r="B204" s="237"/>
      <c r="C204" s="237"/>
      <c r="D204" s="237"/>
      <c r="E204" s="237"/>
      <c r="F204" s="237"/>
      <c r="G204" s="237"/>
    </row>
    <row r="205" spans="1:7">
      <c r="A205" s="518"/>
      <c r="B205" s="237"/>
      <c r="C205" s="237"/>
      <c r="D205" s="237"/>
      <c r="E205" s="237"/>
      <c r="F205" s="237"/>
      <c r="G205" s="237"/>
    </row>
    <row r="206" spans="1:7">
      <c r="A206" s="518"/>
      <c r="B206" s="237"/>
      <c r="C206" s="237"/>
      <c r="D206" s="237"/>
      <c r="E206" s="237"/>
      <c r="F206" s="237"/>
      <c r="G206" s="237"/>
    </row>
    <row r="207" spans="1:7">
      <c r="A207" s="518"/>
      <c r="B207" s="237"/>
      <c r="C207" s="237"/>
      <c r="D207" s="237"/>
      <c r="E207" s="237"/>
      <c r="F207" s="237"/>
      <c r="G207" s="237"/>
    </row>
    <row r="208" spans="1:7">
      <c r="A208" s="518"/>
      <c r="B208" s="237"/>
      <c r="C208" s="237"/>
      <c r="D208" s="237"/>
      <c r="E208" s="237"/>
      <c r="F208" s="237"/>
      <c r="G208" s="237"/>
    </row>
    <row r="209" spans="1:7">
      <c r="A209" s="518"/>
      <c r="B209" s="237"/>
      <c r="C209" s="237"/>
      <c r="D209" s="237"/>
      <c r="E209" s="237"/>
      <c r="F209" s="237"/>
      <c r="G209" s="237"/>
    </row>
    <row r="210" spans="1:7">
      <c r="A210" s="518"/>
      <c r="B210" s="237"/>
      <c r="C210" s="237"/>
      <c r="D210" s="237"/>
      <c r="E210" s="237"/>
      <c r="F210" s="237"/>
      <c r="G210" s="237"/>
    </row>
    <row r="211" spans="1:7">
      <c r="A211" s="518"/>
      <c r="B211" s="237"/>
      <c r="C211" s="237"/>
      <c r="D211" s="237"/>
      <c r="E211" s="237"/>
      <c r="F211" s="237"/>
      <c r="G211" s="237"/>
    </row>
    <row r="212" spans="1:7">
      <c r="A212" s="518"/>
      <c r="B212" s="237"/>
      <c r="C212" s="237"/>
      <c r="D212" s="237"/>
      <c r="E212" s="237"/>
      <c r="F212" s="237"/>
      <c r="G212" s="237"/>
    </row>
    <row r="213" spans="1:7">
      <c r="A213" s="518"/>
      <c r="B213" s="237"/>
      <c r="C213" s="237"/>
      <c r="D213" s="237"/>
      <c r="E213" s="237"/>
      <c r="F213" s="237"/>
      <c r="G213" s="237"/>
    </row>
    <row r="214" spans="1:7">
      <c r="A214" s="518"/>
      <c r="B214" s="237"/>
      <c r="C214" s="237"/>
      <c r="D214" s="237"/>
      <c r="E214" s="237"/>
      <c r="F214" s="237"/>
      <c r="G214" s="237"/>
    </row>
    <row r="215" spans="1:7">
      <c r="A215" s="518"/>
      <c r="B215" s="237"/>
      <c r="C215" s="237"/>
      <c r="D215" s="237"/>
      <c r="E215" s="237"/>
      <c r="F215" s="237"/>
      <c r="G215" s="237"/>
    </row>
    <row r="216" spans="1:7">
      <c r="A216" s="518"/>
      <c r="B216" s="237"/>
      <c r="C216" s="237"/>
      <c r="D216" s="237"/>
      <c r="E216" s="237"/>
      <c r="F216" s="237"/>
      <c r="G216" s="237"/>
    </row>
    <row r="217" spans="1:7">
      <c r="A217" s="518"/>
      <c r="B217" s="237"/>
      <c r="C217" s="237"/>
      <c r="D217" s="237"/>
      <c r="E217" s="237"/>
      <c r="F217" s="237"/>
      <c r="G217" s="237"/>
    </row>
    <row r="218" spans="1:7">
      <c r="A218" s="518"/>
      <c r="B218" s="237"/>
      <c r="C218" s="237"/>
      <c r="D218" s="237"/>
      <c r="E218" s="237"/>
      <c r="F218" s="237"/>
      <c r="G218" s="237"/>
    </row>
    <row r="219" spans="1:7">
      <c r="A219" s="518"/>
      <c r="B219" s="237"/>
      <c r="C219" s="237"/>
      <c r="D219" s="237"/>
      <c r="E219" s="237"/>
      <c r="F219" s="237"/>
      <c r="G219" s="237"/>
    </row>
    <row r="220" spans="1:7">
      <c r="A220" s="518"/>
      <c r="B220" s="237"/>
      <c r="C220" s="237"/>
      <c r="D220" s="237"/>
      <c r="E220" s="237"/>
      <c r="F220" s="237"/>
      <c r="G220" s="237"/>
    </row>
    <row r="221" spans="1:7">
      <c r="A221" s="518"/>
      <c r="B221" s="237"/>
      <c r="C221" s="237"/>
      <c r="D221" s="237"/>
      <c r="E221" s="237"/>
      <c r="F221" s="237"/>
      <c r="G221" s="237"/>
    </row>
    <row r="222" spans="1:7">
      <c r="A222" s="518"/>
      <c r="B222" s="237"/>
      <c r="C222" s="237"/>
      <c r="D222" s="237"/>
      <c r="E222" s="237"/>
      <c r="F222" s="237"/>
      <c r="G222" s="237"/>
    </row>
    <row r="223" spans="1:7">
      <c r="A223" s="518"/>
      <c r="B223" s="237"/>
      <c r="C223" s="237"/>
      <c r="D223" s="237"/>
      <c r="E223" s="237"/>
      <c r="F223" s="237"/>
      <c r="G223" s="237"/>
    </row>
    <row r="224" spans="1:7">
      <c r="A224" s="518"/>
      <c r="B224" s="237"/>
      <c r="C224" s="237"/>
      <c r="D224" s="237"/>
      <c r="E224" s="237"/>
      <c r="F224" s="237"/>
      <c r="G224" s="237"/>
    </row>
    <row r="225" spans="1:7">
      <c r="A225" s="518"/>
      <c r="B225" s="237"/>
      <c r="C225" s="237"/>
      <c r="D225" s="237"/>
      <c r="E225" s="237"/>
      <c r="F225" s="237"/>
      <c r="G225" s="237"/>
    </row>
    <row r="226" spans="1:7">
      <c r="A226" s="518"/>
      <c r="B226" s="237"/>
      <c r="C226" s="237"/>
      <c r="D226" s="237"/>
      <c r="E226" s="237"/>
      <c r="F226" s="237"/>
      <c r="G226" s="237"/>
    </row>
    <row r="227" spans="1:7">
      <c r="A227" s="518"/>
      <c r="B227" s="237"/>
      <c r="C227" s="237"/>
      <c r="D227" s="237"/>
      <c r="E227" s="237"/>
      <c r="F227" s="237"/>
      <c r="G227" s="237"/>
    </row>
    <row r="228" spans="1:7">
      <c r="A228" s="518"/>
      <c r="B228" s="237"/>
      <c r="C228" s="237"/>
      <c r="D228" s="237"/>
      <c r="E228" s="237"/>
      <c r="F228" s="237"/>
      <c r="G228" s="237"/>
    </row>
    <row r="229" spans="1:7">
      <c r="A229" s="518"/>
      <c r="B229" s="237"/>
      <c r="C229" s="237"/>
      <c r="D229" s="237"/>
      <c r="E229" s="237"/>
      <c r="F229" s="237"/>
      <c r="G229" s="237"/>
    </row>
    <row r="230" spans="1:7">
      <c r="A230" s="518"/>
      <c r="B230" s="237"/>
      <c r="C230" s="237"/>
      <c r="D230" s="237"/>
      <c r="E230" s="237"/>
      <c r="F230" s="237"/>
      <c r="G230" s="237"/>
    </row>
    <row r="231" spans="1:7">
      <c r="A231" s="518"/>
      <c r="B231" s="237"/>
      <c r="C231" s="237"/>
      <c r="D231" s="237"/>
      <c r="E231" s="237"/>
      <c r="F231" s="237"/>
      <c r="G231" s="237"/>
    </row>
    <row r="232" spans="1:7">
      <c r="A232" s="518"/>
      <c r="B232" s="237"/>
      <c r="C232" s="237"/>
      <c r="D232" s="237"/>
      <c r="E232" s="237"/>
      <c r="F232" s="237"/>
      <c r="G232" s="237"/>
    </row>
    <row r="233" spans="1:7">
      <c r="A233" s="518"/>
      <c r="B233" s="237"/>
      <c r="C233" s="237"/>
      <c r="D233" s="237"/>
      <c r="E233" s="237"/>
      <c r="F233" s="237"/>
      <c r="G233" s="237"/>
    </row>
    <row r="234" spans="1:7">
      <c r="A234" s="518"/>
      <c r="B234" s="237"/>
      <c r="C234" s="237"/>
      <c r="D234" s="237"/>
      <c r="E234" s="237"/>
      <c r="F234" s="237"/>
      <c r="G234" s="237"/>
    </row>
    <row r="235" spans="1:7">
      <c r="A235" s="518"/>
      <c r="B235" s="237"/>
      <c r="C235" s="237"/>
      <c r="D235" s="237"/>
      <c r="E235" s="237"/>
      <c r="F235" s="237"/>
      <c r="G235" s="237"/>
    </row>
    <row r="236" spans="1:7">
      <c r="A236" s="518"/>
      <c r="B236" s="237"/>
      <c r="C236" s="237"/>
      <c r="D236" s="237"/>
      <c r="E236" s="237"/>
      <c r="F236" s="237"/>
      <c r="G236" s="237"/>
    </row>
    <row r="237" spans="1:7">
      <c r="A237" s="518"/>
      <c r="B237" s="237"/>
      <c r="C237" s="237"/>
      <c r="D237" s="237"/>
      <c r="E237" s="237"/>
      <c r="F237" s="237"/>
      <c r="G237" s="237"/>
    </row>
    <row r="238" spans="1:7">
      <c r="A238" s="518"/>
      <c r="B238" s="237"/>
      <c r="C238" s="237"/>
      <c r="D238" s="237"/>
      <c r="E238" s="237"/>
      <c r="F238" s="237"/>
      <c r="G238" s="237"/>
    </row>
    <row r="239" spans="1:7">
      <c r="A239" s="518"/>
      <c r="B239" s="237"/>
      <c r="C239" s="237"/>
      <c r="D239" s="237"/>
      <c r="E239" s="237"/>
      <c r="F239" s="237"/>
      <c r="G239" s="237"/>
    </row>
    <row r="240" spans="1:7">
      <c r="A240" s="518"/>
      <c r="B240" s="237"/>
      <c r="C240" s="237"/>
      <c r="D240" s="237"/>
      <c r="E240" s="237"/>
      <c r="F240" s="237"/>
      <c r="G240" s="237"/>
    </row>
    <row r="241" spans="1:7">
      <c r="A241" s="518"/>
      <c r="B241" s="237"/>
      <c r="C241" s="237"/>
      <c r="D241" s="237"/>
      <c r="E241" s="237"/>
      <c r="F241" s="237"/>
      <c r="G241" s="237"/>
    </row>
    <row r="242" spans="1:7">
      <c r="A242" s="518"/>
      <c r="B242" s="237"/>
      <c r="C242" s="237"/>
      <c r="D242" s="237"/>
      <c r="E242" s="237"/>
      <c r="F242" s="237"/>
      <c r="G242" s="237"/>
    </row>
    <row r="243" spans="1:7">
      <c r="A243" s="518"/>
      <c r="B243" s="237"/>
      <c r="C243" s="237"/>
      <c r="D243" s="237"/>
      <c r="E243" s="237"/>
      <c r="F243" s="237"/>
      <c r="G243" s="237"/>
    </row>
    <row r="244" spans="1:7">
      <c r="A244" s="518"/>
      <c r="B244" s="237"/>
      <c r="C244" s="237"/>
      <c r="D244" s="237"/>
      <c r="E244" s="237"/>
      <c r="F244" s="237"/>
      <c r="G244" s="237"/>
    </row>
    <row r="245" spans="1:7">
      <c r="A245" s="518"/>
      <c r="B245" s="237"/>
      <c r="C245" s="237"/>
      <c r="D245" s="237"/>
      <c r="E245" s="237"/>
      <c r="F245" s="237"/>
      <c r="G245" s="237"/>
    </row>
    <row r="246" spans="1:7">
      <c r="A246" s="518"/>
      <c r="B246" s="237"/>
      <c r="C246" s="237"/>
      <c r="D246" s="237"/>
      <c r="E246" s="237"/>
      <c r="F246" s="237"/>
      <c r="G246" s="237"/>
    </row>
    <row r="247" spans="1:7">
      <c r="A247" s="518"/>
      <c r="B247" s="237"/>
      <c r="C247" s="237"/>
      <c r="D247" s="237"/>
      <c r="E247" s="237"/>
      <c r="F247" s="237"/>
      <c r="G247" s="237"/>
    </row>
    <row r="248" spans="1:7">
      <c r="A248" s="518"/>
      <c r="B248" s="237"/>
      <c r="C248" s="237"/>
      <c r="D248" s="237"/>
      <c r="E248" s="237"/>
      <c r="F248" s="237"/>
      <c r="G248" s="237"/>
    </row>
    <row r="249" spans="1:7">
      <c r="A249" s="518"/>
      <c r="B249" s="237"/>
      <c r="C249" s="237"/>
      <c r="D249" s="237"/>
      <c r="E249" s="237"/>
      <c r="F249" s="237"/>
      <c r="G249" s="237"/>
    </row>
    <row r="250" spans="1:7">
      <c r="A250" s="518"/>
      <c r="B250" s="237"/>
      <c r="C250" s="237"/>
      <c r="D250" s="237"/>
      <c r="E250" s="237"/>
      <c r="F250" s="237"/>
      <c r="G250" s="237"/>
    </row>
    <row r="251" spans="1:7">
      <c r="A251" s="518"/>
      <c r="B251" s="237"/>
      <c r="C251" s="237"/>
      <c r="D251" s="237"/>
      <c r="E251" s="237"/>
      <c r="F251" s="237"/>
      <c r="G251" s="237"/>
    </row>
    <row r="252" spans="1:7">
      <c r="A252" s="518"/>
      <c r="B252" s="237"/>
      <c r="C252" s="237"/>
      <c r="D252" s="237"/>
      <c r="E252" s="237"/>
      <c r="F252" s="237"/>
      <c r="G252" s="237"/>
    </row>
    <row r="253" spans="1:7">
      <c r="A253" s="518"/>
      <c r="B253" s="237"/>
      <c r="C253" s="237"/>
      <c r="D253" s="237"/>
      <c r="E253" s="237"/>
      <c r="F253" s="237"/>
      <c r="G253" s="237"/>
    </row>
    <row r="254" spans="1:7">
      <c r="A254" s="518"/>
      <c r="B254" s="237"/>
      <c r="C254" s="237"/>
      <c r="D254" s="237"/>
      <c r="E254" s="237"/>
      <c r="F254" s="237"/>
      <c r="G254" s="237"/>
    </row>
    <row r="255" spans="1:7">
      <c r="A255" s="518"/>
      <c r="B255" s="237"/>
      <c r="C255" s="237"/>
      <c r="D255" s="237"/>
      <c r="E255" s="237"/>
      <c r="F255" s="237"/>
      <c r="G255" s="237"/>
    </row>
    <row r="256" spans="1:7">
      <c r="A256" s="518"/>
      <c r="B256" s="237"/>
      <c r="C256" s="237"/>
      <c r="D256" s="237"/>
      <c r="E256" s="237"/>
      <c r="F256" s="237"/>
      <c r="G256" s="237"/>
    </row>
    <row r="257" spans="1:7">
      <c r="A257" s="518"/>
      <c r="B257" s="237"/>
      <c r="C257" s="237"/>
      <c r="D257" s="237"/>
      <c r="E257" s="237"/>
      <c r="F257" s="237"/>
      <c r="G257" s="237"/>
    </row>
    <row r="258" spans="1:7">
      <c r="A258" s="518"/>
      <c r="B258" s="237"/>
      <c r="C258" s="237"/>
      <c r="D258" s="237"/>
      <c r="E258" s="237"/>
      <c r="F258" s="237"/>
      <c r="G258" s="237"/>
    </row>
    <row r="259" spans="1:7">
      <c r="A259" s="518"/>
      <c r="B259" s="237"/>
      <c r="C259" s="237"/>
      <c r="D259" s="237"/>
      <c r="E259" s="237"/>
      <c r="F259" s="237"/>
      <c r="G259" s="237"/>
    </row>
    <row r="260" spans="1:7">
      <c r="A260" s="518"/>
      <c r="B260" s="237"/>
      <c r="C260" s="237"/>
      <c r="D260" s="237"/>
      <c r="E260" s="237"/>
      <c r="F260" s="237"/>
      <c r="G260" s="237"/>
    </row>
    <row r="261" spans="1:7">
      <c r="A261" s="518"/>
      <c r="B261" s="237"/>
      <c r="C261" s="237"/>
      <c r="D261" s="237"/>
      <c r="E261" s="237"/>
      <c r="F261" s="237"/>
      <c r="G261" s="237"/>
    </row>
    <row r="262" spans="1:7">
      <c r="A262" s="518"/>
      <c r="B262" s="237"/>
      <c r="C262" s="237"/>
      <c r="D262" s="237"/>
      <c r="E262" s="237"/>
      <c r="F262" s="237"/>
      <c r="G262" s="237"/>
    </row>
    <row r="263" spans="1:7">
      <c r="A263" s="518"/>
      <c r="B263" s="237"/>
      <c r="C263" s="237"/>
      <c r="D263" s="237"/>
      <c r="E263" s="237"/>
      <c r="F263" s="237"/>
      <c r="G263" s="237"/>
    </row>
    <row r="264" spans="1:7">
      <c r="A264" s="518"/>
      <c r="B264" s="237"/>
      <c r="C264" s="237"/>
      <c r="D264" s="237"/>
      <c r="E264" s="237"/>
      <c r="F264" s="237"/>
      <c r="G264" s="237"/>
    </row>
    <row r="265" spans="1:7">
      <c r="A265" s="518"/>
      <c r="B265" s="237"/>
      <c r="C265" s="237"/>
      <c r="D265" s="237"/>
      <c r="E265" s="237"/>
      <c r="F265" s="237"/>
      <c r="G265" s="237"/>
    </row>
    <row r="266" spans="1:7">
      <c r="A266" s="518"/>
      <c r="B266" s="237"/>
      <c r="C266" s="237"/>
      <c r="D266" s="237"/>
      <c r="E266" s="237"/>
      <c r="F266" s="237"/>
      <c r="G266" s="237"/>
    </row>
    <row r="267" spans="1:7">
      <c r="A267" s="518"/>
      <c r="B267" s="237"/>
      <c r="C267" s="237"/>
      <c r="D267" s="237"/>
      <c r="E267" s="237"/>
      <c r="F267" s="237"/>
      <c r="G267" s="237"/>
    </row>
    <row r="268" spans="1:7">
      <c r="A268" s="518"/>
      <c r="B268" s="237"/>
      <c r="C268" s="237"/>
      <c r="D268" s="237"/>
      <c r="E268" s="237"/>
      <c r="F268" s="237"/>
      <c r="G268" s="237"/>
    </row>
    <row r="269" spans="1:7">
      <c r="A269" s="518"/>
      <c r="B269" s="237"/>
      <c r="C269" s="237"/>
      <c r="D269" s="237"/>
      <c r="E269" s="237"/>
      <c r="F269" s="237"/>
      <c r="G269" s="237"/>
    </row>
    <row r="270" spans="1:7">
      <c r="A270" s="518"/>
      <c r="B270" s="237"/>
      <c r="C270" s="237"/>
      <c r="D270" s="237"/>
      <c r="E270" s="237"/>
      <c r="F270" s="237"/>
      <c r="G270" s="237"/>
    </row>
    <row r="271" spans="1:7">
      <c r="A271" s="518"/>
      <c r="B271" s="237"/>
      <c r="C271" s="237"/>
      <c r="D271" s="237"/>
      <c r="E271" s="237"/>
      <c r="F271" s="237"/>
      <c r="G271" s="237"/>
    </row>
    <row r="272" spans="1:7">
      <c r="A272" s="518"/>
      <c r="B272" s="237"/>
      <c r="C272" s="237"/>
      <c r="D272" s="237"/>
      <c r="E272" s="237"/>
      <c r="F272" s="237"/>
      <c r="G272" s="237"/>
    </row>
    <row r="273" spans="1:7">
      <c r="A273" s="518"/>
      <c r="B273" s="237"/>
      <c r="C273" s="237"/>
      <c r="D273" s="237"/>
      <c r="E273" s="237"/>
      <c r="F273" s="237"/>
      <c r="G273" s="237"/>
    </row>
    <row r="274" spans="1:7">
      <c r="A274" s="518"/>
      <c r="B274" s="237"/>
      <c r="C274" s="237"/>
      <c r="D274" s="237"/>
      <c r="E274" s="237"/>
      <c r="F274" s="237"/>
      <c r="G274" s="237"/>
    </row>
    <row r="275" spans="1:7">
      <c r="A275" s="518"/>
      <c r="B275" s="237"/>
      <c r="C275" s="237"/>
      <c r="D275" s="237"/>
      <c r="E275" s="237"/>
      <c r="F275" s="237"/>
      <c r="G275" s="237"/>
    </row>
    <row r="276" spans="1:7">
      <c r="A276" s="518"/>
      <c r="B276" s="237"/>
      <c r="C276" s="237"/>
      <c r="D276" s="237"/>
      <c r="E276" s="237"/>
      <c r="F276" s="237"/>
      <c r="G276" s="237"/>
    </row>
    <row r="277" spans="1:7">
      <c r="A277" s="518"/>
      <c r="B277" s="237"/>
      <c r="C277" s="237"/>
      <c r="D277" s="237"/>
      <c r="E277" s="237"/>
      <c r="F277" s="237"/>
      <c r="G277" s="237"/>
    </row>
    <row r="278" spans="1:7">
      <c r="A278" s="518"/>
      <c r="B278" s="237"/>
      <c r="C278" s="237"/>
      <c r="D278" s="237"/>
      <c r="E278" s="237"/>
      <c r="F278" s="237"/>
      <c r="G278" s="237"/>
    </row>
    <row r="279" spans="1:7">
      <c r="A279" s="518"/>
      <c r="B279" s="237"/>
      <c r="C279" s="237"/>
      <c r="D279" s="237"/>
      <c r="E279" s="237"/>
      <c r="F279" s="237"/>
      <c r="G279" s="237"/>
    </row>
    <row r="280" spans="1:7">
      <c r="A280" s="518"/>
      <c r="B280" s="237"/>
      <c r="C280" s="237"/>
      <c r="D280" s="237"/>
      <c r="E280" s="237"/>
      <c r="F280" s="237"/>
      <c r="G280" s="237"/>
    </row>
    <row r="281" spans="1:7">
      <c r="A281" s="518"/>
      <c r="B281" s="237"/>
      <c r="C281" s="237"/>
      <c r="D281" s="237"/>
      <c r="E281" s="237"/>
      <c r="F281" s="237"/>
      <c r="G281" s="237"/>
    </row>
    <row r="282" spans="1:7">
      <c r="A282" s="518"/>
      <c r="B282" s="237"/>
      <c r="C282" s="237"/>
      <c r="D282" s="237"/>
      <c r="E282" s="237"/>
      <c r="F282" s="237"/>
      <c r="G282" s="237"/>
    </row>
    <row r="283" spans="1:7">
      <c r="A283" s="518"/>
      <c r="B283" s="237"/>
      <c r="C283" s="237"/>
      <c r="D283" s="237"/>
      <c r="E283" s="237"/>
      <c r="F283" s="237"/>
      <c r="G283" s="237"/>
    </row>
    <row r="284" spans="1:7">
      <c r="A284" s="518"/>
      <c r="B284" s="237"/>
      <c r="C284" s="237"/>
      <c r="D284" s="237"/>
      <c r="E284" s="237"/>
      <c r="F284" s="237"/>
      <c r="G284" s="237"/>
    </row>
    <row r="285" spans="1:7">
      <c r="A285" s="518"/>
      <c r="B285" s="237"/>
      <c r="C285" s="237"/>
      <c r="D285" s="237"/>
      <c r="E285" s="237"/>
      <c r="F285" s="237"/>
      <c r="G285" s="237"/>
    </row>
    <row r="286" spans="1:7">
      <c r="A286" s="518"/>
      <c r="B286" s="237"/>
      <c r="C286" s="237"/>
      <c r="D286" s="237"/>
      <c r="E286" s="237"/>
      <c r="F286" s="237"/>
      <c r="G286" s="237"/>
    </row>
    <row r="287" spans="1:7">
      <c r="A287" s="518"/>
      <c r="B287" s="237"/>
      <c r="C287" s="237"/>
      <c r="D287" s="237"/>
      <c r="E287" s="237"/>
      <c r="F287" s="237"/>
      <c r="G287" s="237"/>
    </row>
    <row r="288" spans="1:7">
      <c r="A288" s="518"/>
      <c r="B288" s="237"/>
      <c r="C288" s="237"/>
      <c r="D288" s="237"/>
      <c r="E288" s="237"/>
      <c r="F288" s="237"/>
      <c r="G288" s="237"/>
    </row>
    <row r="289" spans="1:7">
      <c r="A289" s="518"/>
      <c r="B289" s="237"/>
      <c r="C289" s="237"/>
      <c r="D289" s="237"/>
      <c r="E289" s="237"/>
      <c r="F289" s="237"/>
      <c r="G289" s="237"/>
    </row>
    <row r="290" spans="1:7">
      <c r="A290" s="518"/>
      <c r="B290" s="237"/>
      <c r="C290" s="237"/>
      <c r="D290" s="237"/>
      <c r="E290" s="237"/>
      <c r="F290" s="237"/>
      <c r="G290" s="237"/>
    </row>
    <row r="291" spans="1:7">
      <c r="A291" s="518"/>
      <c r="B291" s="237"/>
      <c r="C291" s="237"/>
      <c r="D291" s="237"/>
      <c r="E291" s="237"/>
      <c r="F291" s="237"/>
      <c r="G291" s="237"/>
    </row>
    <row r="292" spans="1:7">
      <c r="A292" s="518"/>
      <c r="B292" s="237"/>
      <c r="C292" s="237"/>
      <c r="D292" s="237"/>
      <c r="E292" s="237"/>
      <c r="F292" s="237"/>
      <c r="G292" s="237"/>
    </row>
    <row r="293" spans="1:7">
      <c r="A293" s="518"/>
      <c r="B293" s="237"/>
      <c r="C293" s="237"/>
      <c r="D293" s="237"/>
      <c r="E293" s="237"/>
      <c r="F293" s="237"/>
      <c r="G293" s="237"/>
    </row>
    <row r="294" spans="1:7">
      <c r="A294" s="518"/>
      <c r="B294" s="237"/>
      <c r="C294" s="237"/>
      <c r="D294" s="237"/>
      <c r="E294" s="237"/>
      <c r="F294" s="237"/>
      <c r="G294" s="237"/>
    </row>
    <row r="295" spans="1:7">
      <c r="A295" s="518"/>
      <c r="B295" s="237"/>
      <c r="C295" s="237"/>
      <c r="D295" s="237"/>
      <c r="E295" s="237"/>
      <c r="F295" s="237"/>
      <c r="G295" s="237"/>
    </row>
    <row r="296" spans="1:7">
      <c r="A296" s="518"/>
      <c r="B296" s="237"/>
      <c r="C296" s="237"/>
      <c r="D296" s="237"/>
      <c r="E296" s="237"/>
      <c r="F296" s="237"/>
      <c r="G296" s="237"/>
    </row>
    <row r="297" spans="1:7">
      <c r="A297" s="518"/>
      <c r="B297" s="237"/>
      <c r="C297" s="237"/>
      <c r="D297" s="237"/>
      <c r="E297" s="237"/>
      <c r="F297" s="237"/>
      <c r="G297" s="237"/>
    </row>
    <row r="298" spans="1:7">
      <c r="A298" s="518"/>
      <c r="B298" s="237"/>
      <c r="C298" s="237"/>
      <c r="D298" s="237"/>
      <c r="E298" s="237"/>
      <c r="F298" s="237"/>
      <c r="G298" s="237"/>
    </row>
    <row r="299" spans="1:7">
      <c r="A299" s="518"/>
      <c r="B299" s="237"/>
      <c r="C299" s="237"/>
      <c r="D299" s="237"/>
      <c r="E299" s="237"/>
      <c r="F299" s="237"/>
      <c r="G299" s="237"/>
    </row>
    <row r="300" spans="1:7">
      <c r="A300" s="518"/>
      <c r="B300" s="237"/>
      <c r="C300" s="237"/>
      <c r="D300" s="237"/>
      <c r="E300" s="237"/>
      <c r="F300" s="237"/>
      <c r="G300" s="237"/>
    </row>
    <row r="301" spans="1:7">
      <c r="A301" s="518"/>
      <c r="B301" s="237"/>
      <c r="C301" s="237"/>
      <c r="D301" s="237"/>
      <c r="E301" s="237"/>
      <c r="F301" s="237"/>
      <c r="G301" s="237"/>
    </row>
    <row r="302" spans="1:7">
      <c r="A302" s="518"/>
      <c r="B302" s="237"/>
      <c r="C302" s="237"/>
      <c r="D302" s="237"/>
      <c r="E302" s="237"/>
      <c r="F302" s="237"/>
      <c r="G302" s="237"/>
    </row>
    <row r="303" spans="1:7">
      <c r="A303" s="518"/>
      <c r="B303" s="237"/>
      <c r="C303" s="237"/>
      <c r="D303" s="237"/>
      <c r="E303" s="237"/>
      <c r="F303" s="237"/>
      <c r="G303" s="237"/>
    </row>
    <row r="304" spans="1:7">
      <c r="A304" s="518"/>
      <c r="B304" s="237"/>
      <c r="C304" s="237"/>
      <c r="D304" s="237"/>
      <c r="E304" s="237"/>
      <c r="F304" s="237"/>
      <c r="G304" s="237"/>
    </row>
    <row r="305" spans="1:7">
      <c r="A305" s="518"/>
      <c r="B305" s="237"/>
      <c r="C305" s="237"/>
      <c r="D305" s="237"/>
      <c r="E305" s="237"/>
      <c r="F305" s="237"/>
      <c r="G305" s="237"/>
    </row>
    <row r="306" spans="1:7">
      <c r="A306" s="518"/>
      <c r="B306" s="237"/>
      <c r="C306" s="237"/>
      <c r="D306" s="237"/>
      <c r="E306" s="237"/>
      <c r="F306" s="237"/>
      <c r="G306" s="237"/>
    </row>
    <row r="307" spans="1:7">
      <c r="A307" s="518"/>
      <c r="B307" s="237"/>
      <c r="C307" s="237"/>
      <c r="D307" s="237"/>
      <c r="E307" s="237"/>
      <c r="F307" s="237"/>
      <c r="G307" s="237"/>
    </row>
    <row r="308" spans="1:7">
      <c r="A308" s="518"/>
      <c r="B308" s="237"/>
      <c r="C308" s="237"/>
      <c r="D308" s="237"/>
      <c r="E308" s="237"/>
      <c r="F308" s="237"/>
      <c r="G308" s="237"/>
    </row>
    <row r="309" spans="1:7">
      <c r="A309" s="518"/>
      <c r="B309" s="237"/>
      <c r="C309" s="237"/>
      <c r="D309" s="237"/>
      <c r="E309" s="237"/>
      <c r="F309" s="237"/>
      <c r="G309" s="237"/>
    </row>
    <row r="310" spans="1:7">
      <c r="A310" s="518"/>
      <c r="B310" s="237"/>
      <c r="C310" s="237"/>
      <c r="D310" s="237"/>
      <c r="E310" s="237"/>
      <c r="F310" s="237"/>
      <c r="G310" s="237"/>
    </row>
    <row r="311" spans="1:7">
      <c r="A311" s="518"/>
      <c r="B311" s="237"/>
      <c r="C311" s="237"/>
      <c r="D311" s="237"/>
      <c r="E311" s="237"/>
      <c r="F311" s="237"/>
      <c r="G311" s="237"/>
    </row>
    <row r="312" spans="1:7">
      <c r="A312" s="518"/>
      <c r="B312" s="237"/>
      <c r="C312" s="237"/>
      <c r="D312" s="237"/>
      <c r="E312" s="237"/>
      <c r="F312" s="237"/>
      <c r="G312" s="237"/>
    </row>
    <row r="313" spans="1:7">
      <c r="A313" s="518"/>
      <c r="B313" s="237"/>
      <c r="C313" s="237"/>
      <c r="D313" s="237"/>
      <c r="E313" s="237"/>
      <c r="F313" s="237"/>
      <c r="G313" s="237"/>
    </row>
    <row r="314" spans="1:7">
      <c r="A314" s="518"/>
      <c r="B314" s="237"/>
      <c r="C314" s="237"/>
      <c r="D314" s="237"/>
      <c r="E314" s="237"/>
      <c r="F314" s="237"/>
      <c r="G314" s="237"/>
    </row>
    <row r="315" spans="1:7">
      <c r="A315" s="518"/>
      <c r="B315" s="237"/>
      <c r="C315" s="237"/>
      <c r="D315" s="237"/>
      <c r="E315" s="237"/>
      <c r="F315" s="237"/>
      <c r="G315" s="237"/>
    </row>
    <row r="316" spans="1:7">
      <c r="A316" s="518"/>
      <c r="B316" s="237"/>
      <c r="C316" s="237"/>
      <c r="D316" s="237"/>
      <c r="E316" s="237"/>
      <c r="F316" s="237"/>
      <c r="G316" s="237"/>
    </row>
    <row r="317" spans="1:7">
      <c r="A317" s="518"/>
      <c r="B317" s="237"/>
      <c r="C317" s="237"/>
      <c r="D317" s="237"/>
      <c r="E317" s="237"/>
      <c r="F317" s="237"/>
      <c r="G317" s="237"/>
    </row>
    <row r="318" spans="1:7">
      <c r="A318" s="518"/>
      <c r="B318" s="237"/>
      <c r="C318" s="237"/>
      <c r="D318" s="237"/>
      <c r="E318" s="237"/>
      <c r="F318" s="237"/>
      <c r="G318" s="237"/>
    </row>
    <row r="319" spans="1:7">
      <c r="A319" s="518"/>
      <c r="B319" s="237"/>
      <c r="C319" s="237"/>
      <c r="D319" s="237"/>
      <c r="E319" s="237"/>
      <c r="F319" s="237"/>
      <c r="G319" s="237"/>
    </row>
    <row r="320" spans="1:7">
      <c r="A320" s="518"/>
      <c r="B320" s="237"/>
      <c r="C320" s="237"/>
      <c r="D320" s="237"/>
      <c r="E320" s="237"/>
      <c r="F320" s="237"/>
      <c r="G320" s="237"/>
    </row>
    <row r="321" spans="1:7">
      <c r="A321" s="518"/>
      <c r="B321" s="237"/>
      <c r="C321" s="237"/>
      <c r="D321" s="237"/>
      <c r="E321" s="237"/>
      <c r="F321" s="237"/>
      <c r="G321" s="237"/>
    </row>
    <row r="322" spans="1:7">
      <c r="A322" s="518"/>
      <c r="B322" s="237"/>
      <c r="C322" s="237"/>
      <c r="D322" s="237"/>
      <c r="E322" s="237"/>
      <c r="F322" s="237"/>
      <c r="G322" s="237"/>
    </row>
    <row r="323" spans="1:7">
      <c r="A323" s="518"/>
      <c r="B323" s="237"/>
      <c r="C323" s="237"/>
      <c r="D323" s="237"/>
      <c r="E323" s="237"/>
      <c r="F323" s="237"/>
      <c r="G323" s="237"/>
    </row>
    <row r="324" spans="1:7">
      <c r="A324" s="518"/>
      <c r="B324" s="237"/>
      <c r="C324" s="237"/>
      <c r="D324" s="237"/>
      <c r="E324" s="237"/>
      <c r="F324" s="237"/>
      <c r="G324" s="237"/>
    </row>
    <row r="325" spans="1:7">
      <c r="A325" s="518"/>
      <c r="B325" s="237"/>
      <c r="C325" s="237"/>
      <c r="D325" s="237"/>
      <c r="E325" s="237"/>
      <c r="F325" s="237"/>
      <c r="G325" s="237"/>
    </row>
    <row r="326" spans="1:7">
      <c r="A326" s="518"/>
      <c r="B326" s="237"/>
      <c r="C326" s="237"/>
      <c r="D326" s="237"/>
      <c r="E326" s="237"/>
      <c r="F326" s="237"/>
      <c r="G326" s="237"/>
    </row>
    <row r="327" spans="1:7">
      <c r="A327" s="518"/>
      <c r="B327" s="237"/>
      <c r="C327" s="237"/>
      <c r="D327" s="237"/>
      <c r="E327" s="237"/>
      <c r="F327" s="237"/>
      <c r="G327" s="237"/>
    </row>
    <row r="328" spans="1:7">
      <c r="A328" s="518"/>
      <c r="B328" s="237"/>
      <c r="C328" s="237"/>
      <c r="D328" s="237"/>
      <c r="E328" s="237"/>
      <c r="F328" s="237"/>
      <c r="G328" s="237"/>
    </row>
    <row r="329" spans="1:7">
      <c r="A329" s="518"/>
      <c r="B329" s="237"/>
      <c r="C329" s="237"/>
      <c r="D329" s="237"/>
      <c r="E329" s="237"/>
      <c r="F329" s="237"/>
      <c r="G329" s="237"/>
    </row>
    <row r="330" spans="1:7">
      <c r="A330" s="518"/>
      <c r="B330" s="237"/>
      <c r="C330" s="237"/>
      <c r="D330" s="237"/>
      <c r="E330" s="237"/>
      <c r="F330" s="237"/>
      <c r="G330" s="237"/>
    </row>
    <row r="331" spans="1:7">
      <c r="A331" s="518"/>
      <c r="B331" s="237"/>
      <c r="C331" s="237"/>
      <c r="D331" s="237"/>
      <c r="E331" s="237"/>
      <c r="F331" s="237"/>
      <c r="G331" s="237"/>
    </row>
    <row r="332" spans="1:7">
      <c r="A332" s="518"/>
      <c r="B332" s="237"/>
      <c r="C332" s="237"/>
      <c r="D332" s="237"/>
      <c r="E332" s="237"/>
      <c r="F332" s="237"/>
      <c r="G332" s="237"/>
    </row>
    <row r="333" spans="1:7">
      <c r="A333" s="518"/>
      <c r="B333" s="237"/>
      <c r="C333" s="237"/>
      <c r="D333" s="237"/>
      <c r="E333" s="237"/>
      <c r="F333" s="237"/>
      <c r="G333" s="237"/>
    </row>
    <row r="334" spans="1:7">
      <c r="A334" s="518"/>
      <c r="B334" s="237"/>
      <c r="C334" s="237"/>
      <c r="D334" s="237"/>
      <c r="E334" s="237"/>
      <c r="F334" s="237"/>
      <c r="G334" s="237"/>
    </row>
    <row r="335" spans="1:7">
      <c r="A335" s="518"/>
      <c r="B335" s="237"/>
      <c r="C335" s="237"/>
      <c r="D335" s="237"/>
      <c r="E335" s="237"/>
      <c r="F335" s="237"/>
      <c r="G335" s="237"/>
    </row>
    <row r="336" spans="1:7">
      <c r="A336" s="518"/>
      <c r="B336" s="237"/>
      <c r="C336" s="237"/>
      <c r="D336" s="237"/>
      <c r="E336" s="237"/>
      <c r="F336" s="237"/>
      <c r="G336" s="237"/>
    </row>
    <row r="337" spans="1:7">
      <c r="A337" s="518"/>
      <c r="B337" s="237"/>
      <c r="C337" s="237"/>
      <c r="D337" s="237"/>
      <c r="E337" s="237"/>
      <c r="F337" s="237"/>
      <c r="G337" s="237"/>
    </row>
    <row r="338" spans="1:7">
      <c r="A338" s="518"/>
      <c r="B338" s="237"/>
      <c r="C338" s="237"/>
      <c r="D338" s="237"/>
      <c r="E338" s="237"/>
      <c r="F338" s="237"/>
      <c r="G338" s="237"/>
    </row>
    <row r="339" spans="1:7">
      <c r="A339" s="518"/>
      <c r="B339" s="237"/>
      <c r="C339" s="237"/>
      <c r="D339" s="237"/>
      <c r="E339" s="237"/>
      <c r="F339" s="237"/>
      <c r="G339" s="237"/>
    </row>
    <row r="340" spans="1:7">
      <c r="A340" s="518"/>
      <c r="B340" s="237"/>
      <c r="C340" s="237"/>
      <c r="D340" s="237"/>
      <c r="E340" s="237"/>
      <c r="F340" s="237"/>
      <c r="G340" s="237"/>
    </row>
    <row r="341" spans="1:7">
      <c r="A341" s="518"/>
      <c r="B341" s="237"/>
      <c r="C341" s="237"/>
      <c r="D341" s="237"/>
      <c r="E341" s="237"/>
      <c r="F341" s="237"/>
      <c r="G341" s="237"/>
    </row>
    <row r="342" spans="1:7">
      <c r="A342" s="518"/>
      <c r="B342" s="237"/>
      <c r="C342" s="237"/>
      <c r="D342" s="237"/>
      <c r="E342" s="237"/>
      <c r="F342" s="237"/>
      <c r="G342" s="237"/>
    </row>
    <row r="343" spans="1:7">
      <c r="A343" s="518"/>
      <c r="B343" s="237"/>
      <c r="C343" s="237"/>
      <c r="D343" s="237"/>
      <c r="E343" s="237"/>
      <c r="F343" s="237"/>
      <c r="G343" s="237"/>
    </row>
    <row r="344" spans="1:7">
      <c r="A344" s="518"/>
      <c r="B344" s="237"/>
      <c r="C344" s="237"/>
      <c r="D344" s="237"/>
      <c r="E344" s="237"/>
      <c r="F344" s="237"/>
      <c r="G344" s="237"/>
    </row>
    <row r="345" spans="1:7">
      <c r="A345" s="518"/>
      <c r="B345" s="237"/>
      <c r="C345" s="237"/>
      <c r="D345" s="237"/>
      <c r="E345" s="237"/>
      <c r="F345" s="237"/>
      <c r="G345" s="237"/>
    </row>
    <row r="346" spans="1:7">
      <c r="A346" s="518"/>
      <c r="B346" s="237"/>
      <c r="C346" s="237"/>
      <c r="D346" s="237"/>
      <c r="E346" s="237"/>
      <c r="F346" s="237"/>
      <c r="G346" s="237"/>
    </row>
    <row r="347" spans="1:7">
      <c r="A347" s="518"/>
      <c r="B347" s="237"/>
      <c r="C347" s="237"/>
      <c r="D347" s="237"/>
      <c r="E347" s="237"/>
      <c r="F347" s="237"/>
      <c r="G347" s="237"/>
    </row>
    <row r="348" spans="1:7">
      <c r="A348" s="518"/>
      <c r="B348" s="237"/>
      <c r="C348" s="237"/>
      <c r="D348" s="237"/>
      <c r="E348" s="237"/>
      <c r="F348" s="237"/>
      <c r="G348" s="237"/>
    </row>
    <row r="349" spans="1:7">
      <c r="A349" s="518"/>
      <c r="B349" s="237"/>
      <c r="C349" s="237"/>
      <c r="D349" s="237"/>
      <c r="E349" s="237"/>
      <c r="F349" s="237"/>
      <c r="G349" s="237"/>
    </row>
    <row r="350" spans="1:7">
      <c r="A350" s="518"/>
      <c r="B350" s="237"/>
      <c r="C350" s="237"/>
      <c r="D350" s="237"/>
      <c r="E350" s="237"/>
      <c r="F350" s="237"/>
      <c r="G350" s="237"/>
    </row>
    <row r="351" spans="1:7">
      <c r="A351" s="518"/>
      <c r="B351" s="237"/>
      <c r="C351" s="237"/>
      <c r="D351" s="237"/>
      <c r="E351" s="237"/>
      <c r="F351" s="237"/>
      <c r="G351" s="237"/>
    </row>
    <row r="352" spans="1:7">
      <c r="A352" s="518"/>
      <c r="B352" s="237"/>
      <c r="C352" s="237"/>
      <c r="D352" s="237"/>
      <c r="E352" s="237"/>
      <c r="F352" s="237"/>
      <c r="G352" s="237"/>
    </row>
    <row r="353" spans="1:7">
      <c r="A353" s="518"/>
      <c r="B353" s="237"/>
      <c r="C353" s="237"/>
      <c r="D353" s="237"/>
      <c r="E353" s="237"/>
      <c r="F353" s="237"/>
      <c r="G353" s="237"/>
    </row>
    <row r="354" spans="1:7">
      <c r="A354" s="518"/>
      <c r="B354" s="237"/>
      <c r="C354" s="237"/>
      <c r="D354" s="237"/>
      <c r="E354" s="237"/>
      <c r="F354" s="237"/>
      <c r="G354" s="237"/>
    </row>
    <row r="355" spans="1:7">
      <c r="A355" s="518"/>
      <c r="B355" s="237"/>
      <c r="C355" s="237"/>
      <c r="D355" s="237"/>
      <c r="E355" s="237"/>
      <c r="F355" s="237"/>
      <c r="G355" s="237"/>
    </row>
    <row r="356" spans="1:7">
      <c r="A356" s="518"/>
      <c r="B356" s="237"/>
      <c r="C356" s="237"/>
      <c r="D356" s="237"/>
      <c r="E356" s="237"/>
      <c r="F356" s="237"/>
      <c r="G356" s="237"/>
    </row>
    <row r="357" spans="1:7">
      <c r="A357" s="518"/>
      <c r="B357" s="237"/>
      <c r="C357" s="237"/>
      <c r="D357" s="237"/>
      <c r="E357" s="237"/>
      <c r="F357" s="237"/>
      <c r="G357" s="237"/>
    </row>
    <row r="358" spans="1:7">
      <c r="A358" s="518"/>
      <c r="B358" s="237"/>
      <c r="C358" s="237"/>
      <c r="D358" s="237"/>
      <c r="E358" s="237"/>
      <c r="F358" s="237"/>
      <c r="G358" s="237"/>
    </row>
    <row r="359" spans="1:7">
      <c r="A359" s="518"/>
      <c r="B359" s="237"/>
      <c r="C359" s="237"/>
      <c r="D359" s="237"/>
      <c r="E359" s="237"/>
      <c r="F359" s="237"/>
      <c r="G359" s="237"/>
    </row>
    <row r="360" spans="1:7">
      <c r="A360" s="518"/>
      <c r="B360" s="237"/>
      <c r="C360" s="237"/>
      <c r="D360" s="237"/>
      <c r="E360" s="237"/>
      <c r="F360" s="237"/>
      <c r="G360" s="237"/>
    </row>
    <row r="361" spans="1:7">
      <c r="A361" s="518"/>
      <c r="B361" s="237"/>
      <c r="C361" s="237"/>
      <c r="D361" s="237"/>
      <c r="E361" s="237"/>
      <c r="F361" s="237"/>
      <c r="G361" s="237"/>
    </row>
    <row r="362" spans="1:7">
      <c r="A362" s="518"/>
      <c r="B362" s="237"/>
      <c r="C362" s="237"/>
      <c r="D362" s="237"/>
      <c r="E362" s="237"/>
      <c r="F362" s="237"/>
      <c r="G362" s="237"/>
    </row>
    <row r="363" spans="1:7">
      <c r="A363" s="518"/>
      <c r="B363" s="237"/>
      <c r="C363" s="237"/>
      <c r="D363" s="237"/>
      <c r="E363" s="237"/>
      <c r="F363" s="237"/>
      <c r="G363" s="237"/>
    </row>
    <row r="364" spans="1:7">
      <c r="A364" s="518"/>
      <c r="B364" s="237"/>
      <c r="C364" s="237"/>
      <c r="D364" s="237"/>
      <c r="E364" s="237"/>
      <c r="F364" s="237"/>
      <c r="G364" s="237"/>
    </row>
    <row r="365" spans="1:7">
      <c r="A365" s="518"/>
      <c r="B365" s="237"/>
      <c r="C365" s="237"/>
      <c r="D365" s="237"/>
      <c r="E365" s="237"/>
      <c r="F365" s="237"/>
      <c r="G365" s="237"/>
    </row>
    <row r="366" spans="1:7">
      <c r="A366" s="518"/>
      <c r="B366" s="237"/>
      <c r="C366" s="237"/>
      <c r="D366" s="237"/>
      <c r="E366" s="237"/>
      <c r="F366" s="237"/>
      <c r="G366" s="237"/>
    </row>
    <row r="367" spans="1:7">
      <c r="A367" s="518"/>
      <c r="B367" s="237"/>
      <c r="C367" s="237"/>
      <c r="D367" s="237"/>
      <c r="E367" s="237"/>
      <c r="F367" s="237"/>
      <c r="G367" s="237"/>
    </row>
    <row r="368" spans="1:7">
      <c r="A368" s="518"/>
      <c r="B368" s="237"/>
      <c r="C368" s="237"/>
      <c r="D368" s="237"/>
      <c r="E368" s="237"/>
      <c r="F368" s="237"/>
      <c r="G368" s="237"/>
    </row>
    <row r="369" spans="1:7">
      <c r="A369" s="518"/>
      <c r="B369" s="237"/>
      <c r="C369" s="237"/>
      <c r="D369" s="237"/>
      <c r="E369" s="237"/>
      <c r="F369" s="237"/>
      <c r="G369" s="237"/>
    </row>
    <row r="370" spans="1:7">
      <c r="A370" s="518"/>
      <c r="B370" s="237"/>
      <c r="C370" s="237"/>
      <c r="D370" s="237"/>
      <c r="E370" s="237"/>
      <c r="F370" s="237"/>
      <c r="G370" s="237"/>
    </row>
    <row r="371" spans="1:7">
      <c r="A371" s="518"/>
      <c r="B371" s="237"/>
      <c r="C371" s="237"/>
      <c r="D371" s="237"/>
      <c r="E371" s="237"/>
      <c r="F371" s="237"/>
      <c r="G371" s="237"/>
    </row>
    <row r="372" spans="1:7">
      <c r="A372" s="518"/>
      <c r="B372" s="237"/>
      <c r="C372" s="237"/>
      <c r="D372" s="237"/>
      <c r="E372" s="237"/>
      <c r="F372" s="237"/>
      <c r="G372" s="237"/>
    </row>
    <row r="373" spans="1:7">
      <c r="A373" s="518"/>
      <c r="B373" s="237"/>
      <c r="C373" s="237"/>
      <c r="D373" s="237"/>
      <c r="E373" s="237"/>
      <c r="F373" s="237"/>
      <c r="G373" s="237"/>
    </row>
    <row r="374" spans="1:7">
      <c r="A374" s="518"/>
      <c r="B374" s="237"/>
      <c r="C374" s="237"/>
      <c r="D374" s="237"/>
      <c r="E374" s="237"/>
      <c r="F374" s="237"/>
      <c r="G374" s="237"/>
    </row>
    <row r="375" spans="1:7">
      <c r="A375" s="518"/>
      <c r="B375" s="237"/>
      <c r="C375" s="237"/>
      <c r="D375" s="237"/>
      <c r="E375" s="237"/>
      <c r="F375" s="237"/>
      <c r="G375" s="237"/>
    </row>
    <row r="376" spans="1:7">
      <c r="A376" s="518"/>
      <c r="B376" s="237"/>
      <c r="C376" s="237"/>
      <c r="D376" s="237"/>
      <c r="E376" s="237"/>
      <c r="F376" s="237"/>
      <c r="G376" s="237"/>
    </row>
    <row r="377" spans="1:7">
      <c r="A377" s="518"/>
      <c r="B377" s="237"/>
      <c r="C377" s="237"/>
      <c r="D377" s="237"/>
      <c r="E377" s="237"/>
      <c r="F377" s="237"/>
      <c r="G377" s="237"/>
    </row>
    <row r="378" spans="1:7">
      <c r="A378" s="518"/>
      <c r="B378" s="237"/>
      <c r="C378" s="237"/>
      <c r="D378" s="237"/>
      <c r="E378" s="237"/>
      <c r="F378" s="237"/>
      <c r="G378" s="237"/>
    </row>
    <row r="379" spans="1:7">
      <c r="A379" s="518"/>
      <c r="B379" s="237"/>
      <c r="C379" s="237"/>
      <c r="D379" s="237"/>
      <c r="E379" s="237"/>
      <c r="F379" s="237"/>
      <c r="G379" s="237"/>
    </row>
    <row r="380" spans="1:7">
      <c r="A380" s="518"/>
      <c r="B380" s="237"/>
      <c r="C380" s="237"/>
      <c r="D380" s="237"/>
      <c r="E380" s="237"/>
      <c r="F380" s="237"/>
      <c r="G380" s="237"/>
    </row>
    <row r="381" spans="1:7">
      <c r="A381" s="518"/>
      <c r="B381" s="237"/>
      <c r="C381" s="237"/>
      <c r="D381" s="237"/>
      <c r="E381" s="237"/>
      <c r="F381" s="237"/>
      <c r="G381" s="237"/>
    </row>
    <row r="382" spans="1:7">
      <c r="A382" s="518"/>
      <c r="B382" s="237"/>
      <c r="C382" s="237"/>
      <c r="D382" s="237"/>
      <c r="E382" s="237"/>
      <c r="F382" s="237"/>
      <c r="G382" s="237"/>
    </row>
    <row r="383" spans="1:7">
      <c r="A383" s="518"/>
      <c r="B383" s="237"/>
      <c r="C383" s="237"/>
      <c r="D383" s="237"/>
      <c r="E383" s="237"/>
      <c r="F383" s="237"/>
      <c r="G383" s="237"/>
    </row>
    <row r="384" spans="1:7">
      <c r="A384" s="518"/>
      <c r="B384" s="237"/>
      <c r="C384" s="237"/>
      <c r="D384" s="237"/>
      <c r="E384" s="237"/>
      <c r="F384" s="237"/>
      <c r="G384" s="237"/>
    </row>
    <row r="385" spans="1:7">
      <c r="A385" s="518"/>
      <c r="B385" s="237"/>
      <c r="C385" s="237"/>
      <c r="D385" s="237"/>
      <c r="E385" s="237"/>
      <c r="F385" s="237"/>
      <c r="G385" s="237"/>
    </row>
    <row r="386" spans="1:7">
      <c r="A386" s="518"/>
      <c r="B386" s="237"/>
      <c r="C386" s="237"/>
      <c r="D386" s="237"/>
      <c r="E386" s="237"/>
      <c r="F386" s="237"/>
      <c r="G386" s="237"/>
    </row>
    <row r="387" spans="1:7">
      <c r="A387" s="518"/>
      <c r="B387" s="237"/>
      <c r="C387" s="237"/>
      <c r="D387" s="237"/>
      <c r="E387" s="237"/>
      <c r="F387" s="237"/>
      <c r="G387" s="237"/>
    </row>
    <row r="388" spans="1:7">
      <c r="A388" s="518"/>
      <c r="B388" s="237"/>
      <c r="C388" s="237"/>
      <c r="D388" s="237"/>
      <c r="E388" s="237"/>
      <c r="F388" s="237"/>
      <c r="G388" s="237"/>
    </row>
    <row r="389" spans="1:7">
      <c r="A389" s="518"/>
      <c r="B389" s="237"/>
      <c r="C389" s="237"/>
      <c r="D389" s="237"/>
      <c r="E389" s="237"/>
      <c r="F389" s="237"/>
      <c r="G389" s="237"/>
    </row>
    <row r="390" spans="1:7">
      <c r="A390" s="518"/>
      <c r="B390" s="237"/>
      <c r="C390" s="237"/>
      <c r="D390" s="237"/>
      <c r="E390" s="237"/>
      <c r="F390" s="237"/>
      <c r="G390" s="237"/>
    </row>
    <row r="391" spans="1:7">
      <c r="A391" s="518"/>
      <c r="B391" s="237"/>
      <c r="C391" s="237"/>
      <c r="D391" s="237"/>
      <c r="E391" s="237"/>
      <c r="F391" s="237"/>
      <c r="G391" s="237"/>
    </row>
    <row r="392" spans="1:7">
      <c r="A392" s="518"/>
      <c r="B392" s="237"/>
      <c r="C392" s="237"/>
      <c r="D392" s="237"/>
      <c r="E392" s="237"/>
      <c r="F392" s="237"/>
      <c r="G392" s="237"/>
    </row>
    <row r="393" spans="1:7">
      <c r="A393" s="518"/>
      <c r="B393" s="237"/>
      <c r="C393" s="237"/>
      <c r="D393" s="237"/>
      <c r="E393" s="237"/>
      <c r="F393" s="237"/>
      <c r="G393" s="237"/>
    </row>
    <row r="394" spans="1:7">
      <c r="A394" s="518"/>
      <c r="B394" s="237"/>
      <c r="C394" s="237"/>
      <c r="D394" s="237"/>
      <c r="E394" s="237"/>
      <c r="F394" s="237"/>
      <c r="G394" s="237"/>
    </row>
    <row r="395" spans="1:7">
      <c r="A395" s="518"/>
      <c r="B395" s="237"/>
      <c r="C395" s="237"/>
      <c r="D395" s="237"/>
      <c r="E395" s="237"/>
      <c r="F395" s="237"/>
      <c r="G395" s="237"/>
    </row>
    <row r="396" spans="1:7">
      <c r="A396" s="518"/>
      <c r="B396" s="237"/>
      <c r="C396" s="237"/>
      <c r="D396" s="237"/>
      <c r="E396" s="237"/>
      <c r="F396" s="237"/>
      <c r="G396" s="237"/>
    </row>
    <row r="397" spans="1:7">
      <c r="A397" s="518"/>
      <c r="B397" s="237"/>
      <c r="C397" s="237"/>
      <c r="D397" s="237"/>
      <c r="E397" s="237"/>
      <c r="F397" s="237"/>
      <c r="G397" s="237"/>
    </row>
    <row r="398" spans="1:7">
      <c r="A398" s="518"/>
      <c r="B398" s="237"/>
      <c r="C398" s="237"/>
      <c r="D398" s="237"/>
      <c r="E398" s="237"/>
      <c r="F398" s="237"/>
      <c r="G398" s="237"/>
    </row>
    <row r="399" spans="1:7">
      <c r="A399" s="518"/>
      <c r="B399" s="237"/>
      <c r="C399" s="237"/>
      <c r="D399" s="237"/>
      <c r="E399" s="237"/>
      <c r="F399" s="237"/>
      <c r="G399" s="237"/>
    </row>
    <row r="400" spans="1:7">
      <c r="A400" s="518"/>
      <c r="B400" s="237"/>
      <c r="C400" s="237"/>
      <c r="D400" s="237"/>
      <c r="E400" s="237"/>
      <c r="F400" s="237"/>
      <c r="G400" s="237"/>
    </row>
    <row r="401" spans="1:7">
      <c r="A401" s="518"/>
      <c r="B401" s="237"/>
      <c r="C401" s="237"/>
      <c r="D401" s="237"/>
      <c r="E401" s="237"/>
      <c r="F401" s="237"/>
      <c r="G401" s="237"/>
    </row>
    <row r="402" spans="1:7">
      <c r="A402" s="518"/>
      <c r="B402" s="237"/>
      <c r="C402" s="237"/>
      <c r="D402" s="237"/>
      <c r="E402" s="237"/>
      <c r="F402" s="237"/>
      <c r="G402" s="237"/>
    </row>
    <row r="403" spans="1:7">
      <c r="A403" s="518"/>
      <c r="B403" s="237"/>
      <c r="C403" s="237"/>
      <c r="D403" s="237"/>
      <c r="E403" s="237"/>
      <c r="F403" s="237"/>
      <c r="G403" s="237"/>
    </row>
    <row r="404" spans="1:7">
      <c r="A404" s="518"/>
      <c r="B404" s="237"/>
      <c r="C404" s="237"/>
      <c r="D404" s="237"/>
      <c r="E404" s="237"/>
      <c r="F404" s="237"/>
      <c r="G404" s="237"/>
    </row>
    <row r="405" spans="1:7">
      <c r="A405" s="518"/>
      <c r="B405" s="237"/>
      <c r="C405" s="237"/>
      <c r="D405" s="237"/>
      <c r="E405" s="237"/>
      <c r="F405" s="237"/>
      <c r="G405" s="237"/>
    </row>
    <row r="406" spans="1:7">
      <c r="A406" s="518"/>
      <c r="B406" s="237"/>
      <c r="C406" s="237"/>
      <c r="D406" s="237"/>
      <c r="E406" s="237"/>
      <c r="F406" s="237"/>
      <c r="G406" s="237"/>
    </row>
    <row r="407" spans="1:7">
      <c r="A407" s="518"/>
      <c r="B407" s="237"/>
      <c r="C407" s="237"/>
      <c r="D407" s="237"/>
      <c r="E407" s="237"/>
      <c r="F407" s="237"/>
      <c r="G407" s="237"/>
    </row>
    <row r="408" spans="1:7">
      <c r="A408" s="518"/>
      <c r="B408" s="237"/>
      <c r="C408" s="237"/>
      <c r="D408" s="237"/>
      <c r="E408" s="237"/>
      <c r="F408" s="237"/>
      <c r="G408" s="237"/>
    </row>
    <row r="409" spans="1:7">
      <c r="A409" s="518"/>
      <c r="B409" s="237"/>
      <c r="C409" s="237"/>
      <c r="D409" s="237"/>
      <c r="E409" s="237"/>
      <c r="F409" s="237"/>
      <c r="G409" s="237"/>
    </row>
    <row r="410" spans="1:7">
      <c r="A410" s="518"/>
      <c r="B410" s="237"/>
      <c r="C410" s="237"/>
      <c r="D410" s="237"/>
      <c r="E410" s="237"/>
      <c r="F410" s="237"/>
      <c r="G410" s="237"/>
    </row>
    <row r="411" spans="1:7">
      <c r="A411" s="518"/>
      <c r="B411" s="237"/>
      <c r="C411" s="237"/>
      <c r="D411" s="237"/>
      <c r="E411" s="237"/>
      <c r="F411" s="237"/>
      <c r="G411" s="237"/>
    </row>
    <row r="412" spans="1:7">
      <c r="A412" s="518"/>
      <c r="B412" s="237"/>
      <c r="C412" s="237"/>
      <c r="D412" s="237"/>
      <c r="E412" s="237"/>
      <c r="F412" s="237"/>
      <c r="G412" s="237"/>
    </row>
    <row r="413" spans="1:7">
      <c r="A413" s="518"/>
      <c r="B413" s="237"/>
      <c r="C413" s="237"/>
      <c r="D413" s="237"/>
      <c r="E413" s="237"/>
      <c r="F413" s="237"/>
      <c r="G413" s="237"/>
    </row>
    <row r="414" spans="1:7">
      <c r="A414" s="518"/>
      <c r="B414" s="237"/>
      <c r="C414" s="237"/>
      <c r="D414" s="237"/>
      <c r="E414" s="237"/>
      <c r="F414" s="237"/>
      <c r="G414" s="237"/>
    </row>
    <row r="415" spans="1:7">
      <c r="A415" s="518"/>
      <c r="B415" s="237"/>
      <c r="C415" s="237"/>
      <c r="D415" s="237"/>
      <c r="E415" s="237"/>
      <c r="F415" s="237"/>
      <c r="G415" s="237"/>
    </row>
    <row r="416" spans="1:7">
      <c r="A416" s="518"/>
      <c r="B416" s="237"/>
      <c r="C416" s="237"/>
      <c r="D416" s="237"/>
      <c r="E416" s="237"/>
      <c r="F416" s="237"/>
      <c r="G416" s="237"/>
    </row>
    <row r="417" spans="1:7">
      <c r="A417" s="518"/>
      <c r="B417" s="237"/>
      <c r="C417" s="237"/>
      <c r="D417" s="237"/>
      <c r="E417" s="237"/>
      <c r="F417" s="237"/>
      <c r="G417" s="237"/>
    </row>
    <row r="418" spans="1:7">
      <c r="A418" s="518"/>
      <c r="B418" s="237"/>
      <c r="C418" s="237"/>
      <c r="D418" s="237"/>
      <c r="E418" s="237"/>
      <c r="F418" s="237"/>
      <c r="G418" s="237"/>
    </row>
    <row r="419" spans="1:7">
      <c r="A419" s="518"/>
      <c r="B419" s="237"/>
      <c r="C419" s="237"/>
      <c r="D419" s="237"/>
      <c r="E419" s="237"/>
      <c r="F419" s="237"/>
      <c r="G419" s="237"/>
    </row>
    <row r="420" spans="1:7">
      <c r="A420" s="518"/>
      <c r="B420" s="237"/>
      <c r="C420" s="237"/>
      <c r="D420" s="237"/>
      <c r="E420" s="237"/>
      <c r="F420" s="237"/>
      <c r="G420" s="237"/>
    </row>
    <row r="421" spans="1:7">
      <c r="A421" s="518"/>
      <c r="B421" s="237"/>
      <c r="C421" s="237"/>
      <c r="D421" s="237"/>
      <c r="E421" s="237"/>
      <c r="F421" s="237"/>
      <c r="G421" s="237"/>
    </row>
    <row r="422" spans="1:7">
      <c r="A422" s="518"/>
      <c r="B422" s="237"/>
      <c r="C422" s="237"/>
      <c r="D422" s="237"/>
      <c r="E422" s="237"/>
      <c r="F422" s="237"/>
      <c r="G422" s="237"/>
    </row>
    <row r="423" spans="1:7">
      <c r="A423" s="518"/>
      <c r="B423" s="237"/>
      <c r="C423" s="237"/>
      <c r="D423" s="237"/>
      <c r="E423" s="237"/>
      <c r="F423" s="237"/>
      <c r="G423" s="237"/>
    </row>
    <row r="424" spans="1:7">
      <c r="A424" s="518"/>
      <c r="B424" s="237"/>
      <c r="C424" s="237"/>
      <c r="D424" s="237"/>
      <c r="E424" s="237"/>
      <c r="F424" s="237"/>
      <c r="G424" s="237"/>
    </row>
    <row r="425" spans="1:7">
      <c r="A425" s="518"/>
      <c r="B425" s="237"/>
      <c r="C425" s="237"/>
      <c r="D425" s="237"/>
      <c r="E425" s="237"/>
      <c r="F425" s="237"/>
      <c r="G425" s="237"/>
    </row>
    <row r="426" spans="1:7">
      <c r="A426" s="518"/>
      <c r="B426" s="237"/>
      <c r="C426" s="237"/>
      <c r="D426" s="237"/>
      <c r="E426" s="237"/>
      <c r="F426" s="237"/>
      <c r="G426" s="237"/>
    </row>
    <row r="427" spans="1:7">
      <c r="A427" s="518"/>
      <c r="B427" s="237"/>
      <c r="C427" s="237"/>
      <c r="D427" s="237"/>
      <c r="E427" s="237"/>
      <c r="F427" s="237"/>
      <c r="G427" s="237"/>
    </row>
    <row r="428" spans="1:7">
      <c r="A428" s="518"/>
      <c r="B428" s="237"/>
      <c r="C428" s="237"/>
      <c r="D428" s="237"/>
      <c r="E428" s="237"/>
      <c r="F428" s="237"/>
      <c r="G428" s="237"/>
    </row>
    <row r="429" spans="1:7">
      <c r="A429" s="518"/>
      <c r="B429" s="237"/>
      <c r="C429" s="237"/>
      <c r="D429" s="237"/>
      <c r="E429" s="237"/>
      <c r="F429" s="237"/>
      <c r="G429" s="237"/>
    </row>
    <row r="430" spans="1:7">
      <c r="A430" s="518"/>
      <c r="B430" s="237"/>
      <c r="C430" s="237"/>
      <c r="D430" s="237"/>
      <c r="E430" s="237"/>
      <c r="F430" s="237"/>
      <c r="G430" s="237"/>
    </row>
    <row r="431" spans="1:7">
      <c r="A431" s="518"/>
      <c r="B431" s="237"/>
      <c r="C431" s="237"/>
      <c r="D431" s="237"/>
      <c r="E431" s="237"/>
      <c r="F431" s="237"/>
      <c r="G431" s="237"/>
    </row>
    <row r="432" spans="1:7">
      <c r="A432" s="518"/>
      <c r="B432" s="237"/>
      <c r="C432" s="237"/>
      <c r="D432" s="237"/>
      <c r="E432" s="237"/>
      <c r="F432" s="237"/>
      <c r="G432" s="237"/>
    </row>
    <row r="433" spans="1:7">
      <c r="A433" s="518"/>
      <c r="B433" s="237"/>
      <c r="C433" s="237"/>
      <c r="D433" s="237"/>
      <c r="E433" s="237"/>
      <c r="F433" s="237"/>
      <c r="G433" s="237"/>
    </row>
    <row r="434" spans="1:7">
      <c r="A434" s="518"/>
      <c r="B434" s="237"/>
      <c r="C434" s="237"/>
      <c r="D434" s="237"/>
      <c r="E434" s="237"/>
      <c r="F434" s="237"/>
      <c r="G434" s="237"/>
    </row>
    <row r="435" spans="1:7">
      <c r="A435" s="518"/>
      <c r="B435" s="237"/>
      <c r="C435" s="237"/>
      <c r="D435" s="237"/>
      <c r="E435" s="237"/>
      <c r="F435" s="237"/>
      <c r="G435" s="237"/>
    </row>
    <row r="436" spans="1:7">
      <c r="A436" s="518"/>
      <c r="B436" s="237"/>
      <c r="C436" s="237"/>
      <c r="D436" s="237"/>
      <c r="E436" s="237"/>
      <c r="F436" s="237"/>
      <c r="G436" s="237"/>
    </row>
    <row r="437" spans="1:7">
      <c r="A437" s="518"/>
      <c r="B437" s="237"/>
      <c r="C437" s="237"/>
      <c r="D437" s="237"/>
      <c r="E437" s="237"/>
      <c r="F437" s="237"/>
      <c r="G437" s="237"/>
    </row>
    <row r="438" spans="1:7">
      <c r="A438" s="518"/>
      <c r="B438" s="237"/>
      <c r="C438" s="237"/>
      <c r="D438" s="237"/>
      <c r="E438" s="237"/>
      <c r="F438" s="237"/>
      <c r="G438" s="237"/>
    </row>
    <row r="439" spans="1:7">
      <c r="A439" s="518"/>
      <c r="B439" s="237"/>
      <c r="C439" s="237"/>
      <c r="D439" s="237"/>
      <c r="E439" s="237"/>
      <c r="F439" s="237"/>
      <c r="G439" s="237"/>
    </row>
    <row r="440" spans="1:7">
      <c r="A440" s="518"/>
      <c r="B440" s="237"/>
      <c r="C440" s="237"/>
      <c r="D440" s="237"/>
      <c r="E440" s="237"/>
      <c r="F440" s="237"/>
      <c r="G440" s="237"/>
    </row>
    <row r="441" spans="1:7">
      <c r="A441" s="518"/>
      <c r="B441" s="237"/>
      <c r="C441" s="237"/>
      <c r="D441" s="237"/>
      <c r="E441" s="237"/>
      <c r="F441" s="237"/>
      <c r="G441" s="237"/>
    </row>
    <row r="442" spans="1:7">
      <c r="A442" s="518"/>
      <c r="B442" s="237"/>
      <c r="C442" s="237"/>
      <c r="D442" s="237"/>
      <c r="E442" s="237"/>
      <c r="F442" s="237"/>
      <c r="G442" s="237"/>
    </row>
    <row r="443" spans="1:7">
      <c r="A443" s="518"/>
      <c r="B443" s="237"/>
      <c r="C443" s="237"/>
      <c r="D443" s="237"/>
      <c r="E443" s="237"/>
      <c r="F443" s="237"/>
      <c r="G443" s="237"/>
    </row>
    <row r="444" spans="1:7">
      <c r="A444" s="518"/>
      <c r="B444" s="237"/>
      <c r="C444" s="237"/>
      <c r="D444" s="237"/>
      <c r="E444" s="237"/>
      <c r="F444" s="237"/>
      <c r="G444" s="237"/>
    </row>
    <row r="445" spans="1:7">
      <c r="A445" s="518"/>
      <c r="B445" s="237"/>
      <c r="C445" s="237"/>
      <c r="D445" s="237"/>
      <c r="E445" s="237"/>
      <c r="F445" s="237"/>
      <c r="G445" s="237"/>
    </row>
    <row r="446" spans="1:7">
      <c r="A446" s="518"/>
      <c r="B446" s="237"/>
      <c r="C446" s="237"/>
      <c r="D446" s="237"/>
      <c r="E446" s="237"/>
      <c r="F446" s="237"/>
      <c r="G446" s="237"/>
    </row>
    <row r="447" spans="1:7">
      <c r="A447" s="518"/>
      <c r="B447" s="237"/>
      <c r="C447" s="237"/>
      <c r="D447" s="237"/>
      <c r="E447" s="237"/>
      <c r="F447" s="237"/>
      <c r="G447" s="237"/>
    </row>
    <row r="448" spans="1:7">
      <c r="A448" s="518"/>
      <c r="B448" s="237"/>
      <c r="C448" s="237"/>
      <c r="D448" s="237"/>
      <c r="E448" s="237"/>
      <c r="F448" s="237"/>
      <c r="G448" s="237"/>
    </row>
    <row r="449" spans="1:7">
      <c r="A449" s="518"/>
      <c r="B449" s="237"/>
      <c r="C449" s="237"/>
      <c r="D449" s="237"/>
      <c r="E449" s="237"/>
      <c r="F449" s="237"/>
      <c r="G449" s="237"/>
    </row>
    <row r="450" spans="1:7">
      <c r="A450" s="518"/>
      <c r="B450" s="237"/>
      <c r="C450" s="237"/>
      <c r="D450" s="237"/>
      <c r="E450" s="237"/>
      <c r="F450" s="237"/>
      <c r="G450" s="237"/>
    </row>
    <row r="451" spans="1:7">
      <c r="A451" s="518"/>
      <c r="B451" s="237"/>
      <c r="C451" s="237"/>
      <c r="D451" s="237"/>
      <c r="E451" s="237"/>
      <c r="F451" s="237"/>
      <c r="G451" s="237"/>
    </row>
    <row r="452" spans="1:7">
      <c r="A452" s="518"/>
      <c r="B452" s="237"/>
      <c r="C452" s="237"/>
      <c r="D452" s="237"/>
      <c r="E452" s="237"/>
      <c r="F452" s="237"/>
      <c r="G452" s="237"/>
    </row>
    <row r="453" spans="1:7">
      <c r="A453" s="518"/>
      <c r="B453" s="237"/>
      <c r="C453" s="237"/>
      <c r="D453" s="237"/>
      <c r="E453" s="237"/>
      <c r="F453" s="237"/>
      <c r="G453" s="237"/>
    </row>
    <row r="454" spans="1:7">
      <c r="A454" s="518"/>
      <c r="B454" s="237"/>
      <c r="C454" s="237"/>
      <c r="D454" s="237"/>
      <c r="E454" s="237"/>
      <c r="F454" s="237"/>
      <c r="G454" s="237"/>
    </row>
    <row r="455" spans="1:7">
      <c r="A455" s="518"/>
      <c r="B455" s="237"/>
      <c r="C455" s="237"/>
      <c r="D455" s="237"/>
      <c r="E455" s="237"/>
      <c r="F455" s="237"/>
      <c r="G455" s="237"/>
    </row>
    <row r="456" spans="1:7">
      <c r="A456" s="518"/>
      <c r="B456" s="237"/>
      <c r="C456" s="237"/>
      <c r="D456" s="237"/>
      <c r="E456" s="237"/>
      <c r="F456" s="237"/>
      <c r="G456" s="237"/>
    </row>
    <row r="457" spans="1:7">
      <c r="A457" s="518"/>
      <c r="B457" s="237"/>
      <c r="C457" s="237"/>
      <c r="D457" s="237"/>
      <c r="E457" s="237"/>
      <c r="F457" s="237"/>
      <c r="G457" s="237"/>
    </row>
    <row r="458" spans="1:7">
      <c r="A458" s="518"/>
      <c r="B458" s="237"/>
      <c r="C458" s="237"/>
      <c r="D458" s="237"/>
      <c r="E458" s="237"/>
      <c r="F458" s="237"/>
      <c r="G458" s="237"/>
    </row>
    <row r="459" spans="1:7">
      <c r="A459" s="518"/>
      <c r="B459" s="237"/>
      <c r="C459" s="237"/>
      <c r="D459" s="237"/>
      <c r="E459" s="237"/>
      <c r="F459" s="237"/>
      <c r="G459" s="237"/>
    </row>
    <row r="460" spans="1:7">
      <c r="A460" s="518"/>
      <c r="B460" s="237"/>
      <c r="C460" s="237"/>
      <c r="D460" s="237"/>
      <c r="E460" s="237"/>
      <c r="F460" s="237"/>
      <c r="G460" s="237"/>
    </row>
    <row r="461" spans="1:7">
      <c r="A461" s="518"/>
      <c r="B461" s="237"/>
      <c r="C461" s="237"/>
      <c r="D461" s="237"/>
      <c r="E461" s="237"/>
      <c r="F461" s="237"/>
      <c r="G461" s="237"/>
    </row>
    <row r="462" spans="1:7">
      <c r="A462" s="518"/>
      <c r="B462" s="237"/>
      <c r="C462" s="237"/>
      <c r="D462" s="237"/>
      <c r="E462" s="237"/>
      <c r="F462" s="237"/>
      <c r="G462" s="237"/>
    </row>
    <row r="463" spans="1:7">
      <c r="A463" s="518"/>
      <c r="B463" s="237"/>
      <c r="C463" s="237"/>
      <c r="D463" s="237"/>
      <c r="E463" s="237"/>
      <c r="F463" s="237"/>
      <c r="G463" s="237"/>
    </row>
    <row r="464" spans="1:7">
      <c r="A464" s="518"/>
      <c r="B464" s="237"/>
      <c r="C464" s="237"/>
      <c r="D464" s="237"/>
      <c r="E464" s="237"/>
      <c r="F464" s="237"/>
      <c r="G464" s="237"/>
    </row>
    <row r="465" spans="1:7">
      <c r="A465" s="518"/>
      <c r="B465" s="237"/>
      <c r="C465" s="237"/>
      <c r="D465" s="237"/>
      <c r="E465" s="237"/>
      <c r="F465" s="237"/>
      <c r="G465" s="237"/>
    </row>
    <row r="466" spans="1:7">
      <c r="A466" s="518"/>
      <c r="B466" s="237"/>
      <c r="C466" s="237"/>
      <c r="D466" s="237"/>
      <c r="E466" s="237"/>
      <c r="F466" s="237"/>
      <c r="G466" s="237"/>
    </row>
    <row r="467" spans="1:7">
      <c r="A467" s="518"/>
      <c r="B467" s="237"/>
      <c r="C467" s="237"/>
      <c r="D467" s="237"/>
      <c r="E467" s="237"/>
      <c r="F467" s="237"/>
      <c r="G467" s="237"/>
    </row>
    <row r="468" spans="1:7">
      <c r="A468" s="518"/>
      <c r="B468" s="237"/>
      <c r="C468" s="237"/>
      <c r="D468" s="237"/>
      <c r="E468" s="237"/>
      <c r="F468" s="237"/>
      <c r="G468" s="237"/>
    </row>
    <row r="469" spans="1:7">
      <c r="A469" s="518"/>
      <c r="B469" s="237"/>
      <c r="C469" s="237"/>
      <c r="D469" s="237"/>
      <c r="E469" s="237"/>
      <c r="F469" s="237"/>
      <c r="G469" s="237"/>
    </row>
    <row r="470" spans="1:7">
      <c r="A470" s="518"/>
      <c r="B470" s="237"/>
      <c r="C470" s="237"/>
      <c r="D470" s="237"/>
      <c r="E470" s="237"/>
      <c r="F470" s="237"/>
      <c r="G470" s="237"/>
    </row>
    <row r="471" spans="1:7">
      <c r="A471" s="518"/>
      <c r="B471" s="237"/>
      <c r="C471" s="237"/>
      <c r="D471" s="237"/>
      <c r="E471" s="237"/>
      <c r="F471" s="237"/>
      <c r="G471" s="237"/>
    </row>
    <row r="472" spans="1:7">
      <c r="A472" s="518"/>
      <c r="B472" s="237"/>
      <c r="C472" s="237"/>
      <c r="D472" s="237"/>
      <c r="E472" s="237"/>
      <c r="F472" s="237"/>
      <c r="G472" s="237"/>
    </row>
    <row r="473" spans="1:7">
      <c r="A473" s="518"/>
      <c r="B473" s="237"/>
      <c r="C473" s="237"/>
      <c r="D473" s="237"/>
      <c r="E473" s="237"/>
      <c r="F473" s="237"/>
      <c r="G473" s="237"/>
    </row>
    <row r="474" spans="1:7">
      <c r="A474" s="518"/>
      <c r="B474" s="237"/>
      <c r="C474" s="237"/>
      <c r="D474" s="237"/>
      <c r="E474" s="237"/>
      <c r="F474" s="237"/>
      <c r="G474" s="237"/>
    </row>
    <row r="475" spans="1:7">
      <c r="A475" s="518"/>
      <c r="B475" s="237"/>
      <c r="C475" s="237"/>
      <c r="D475" s="237"/>
      <c r="E475" s="237"/>
      <c r="F475" s="237"/>
      <c r="G475" s="237"/>
    </row>
    <row r="476" spans="1:7">
      <c r="A476" s="518"/>
      <c r="B476" s="237"/>
      <c r="C476" s="237"/>
      <c r="D476" s="237"/>
      <c r="E476" s="237"/>
      <c r="F476" s="237"/>
      <c r="G476" s="237"/>
    </row>
    <row r="477" spans="1:7">
      <c r="A477" s="518"/>
      <c r="B477" s="237"/>
      <c r="C477" s="237"/>
      <c r="D477" s="237"/>
      <c r="E477" s="237"/>
      <c r="F477" s="237"/>
      <c r="G477" s="237"/>
    </row>
    <row r="478" spans="1:7">
      <c r="A478" s="518"/>
      <c r="B478" s="237"/>
      <c r="C478" s="237"/>
      <c r="D478" s="237"/>
      <c r="E478" s="237"/>
      <c r="F478" s="237"/>
      <c r="G478" s="237"/>
    </row>
    <row r="479" spans="1:7">
      <c r="A479" s="518"/>
      <c r="B479" s="237"/>
      <c r="C479" s="237"/>
      <c r="D479" s="237"/>
      <c r="E479" s="237"/>
      <c r="F479" s="237"/>
      <c r="G479" s="237"/>
    </row>
    <row r="480" spans="1:7">
      <c r="A480" s="518"/>
      <c r="B480" s="237"/>
      <c r="C480" s="237"/>
      <c r="D480" s="237"/>
      <c r="E480" s="237"/>
      <c r="F480" s="237"/>
      <c r="G480" s="237"/>
    </row>
    <row r="481" spans="1:7">
      <c r="A481" s="518"/>
      <c r="B481" s="237"/>
      <c r="C481" s="237"/>
      <c r="D481" s="237"/>
      <c r="E481" s="237"/>
      <c r="F481" s="237"/>
      <c r="G481" s="237"/>
    </row>
    <row r="482" spans="1:7">
      <c r="A482" s="518"/>
      <c r="B482" s="237"/>
      <c r="C482" s="237"/>
      <c r="D482" s="237"/>
      <c r="E482" s="237"/>
      <c r="F482" s="237"/>
      <c r="G482" s="237"/>
    </row>
    <row r="483" spans="1:7">
      <c r="A483" s="518"/>
      <c r="B483" s="237"/>
      <c r="C483" s="237"/>
      <c r="D483" s="237"/>
      <c r="E483" s="237"/>
      <c r="F483" s="237"/>
      <c r="G483" s="237"/>
    </row>
    <row r="484" spans="1:7">
      <c r="A484" s="518"/>
      <c r="B484" s="237"/>
      <c r="C484" s="237"/>
      <c r="D484" s="237"/>
      <c r="E484" s="237"/>
      <c r="F484" s="237"/>
      <c r="G484" s="237"/>
    </row>
    <row r="485" spans="1:7">
      <c r="A485" s="518"/>
      <c r="B485" s="237"/>
      <c r="C485" s="237"/>
      <c r="D485" s="237"/>
      <c r="E485" s="237"/>
      <c r="F485" s="237"/>
      <c r="G485" s="237"/>
    </row>
    <row r="486" spans="1:7">
      <c r="A486" s="518"/>
      <c r="B486" s="237"/>
      <c r="C486" s="237"/>
      <c r="D486" s="237"/>
      <c r="E486" s="237"/>
      <c r="F486" s="237"/>
      <c r="G486" s="237"/>
    </row>
    <row r="487" spans="1:7">
      <c r="A487" s="518"/>
      <c r="B487" s="237"/>
      <c r="C487" s="237"/>
      <c r="D487" s="237"/>
      <c r="E487" s="237"/>
      <c r="F487" s="237"/>
      <c r="G487" s="237"/>
    </row>
    <row r="488" spans="1:7">
      <c r="A488" s="518"/>
      <c r="B488" s="237"/>
      <c r="C488" s="237"/>
      <c r="D488" s="237"/>
      <c r="E488" s="237"/>
      <c r="F488" s="237"/>
      <c r="G488" s="237"/>
    </row>
    <row r="489" spans="1:7">
      <c r="A489" s="518"/>
      <c r="B489" s="237"/>
      <c r="C489" s="237"/>
      <c r="D489" s="237"/>
      <c r="E489" s="237"/>
      <c r="F489" s="237"/>
      <c r="G489" s="237"/>
    </row>
    <row r="490" spans="1:7">
      <c r="A490" s="518"/>
      <c r="B490" s="237"/>
      <c r="C490" s="237"/>
      <c r="D490" s="237"/>
      <c r="E490" s="237"/>
      <c r="F490" s="237"/>
      <c r="G490" s="237"/>
    </row>
    <row r="491" spans="1:7">
      <c r="A491" s="518"/>
      <c r="B491" s="237"/>
      <c r="C491" s="237"/>
      <c r="D491" s="237"/>
      <c r="E491" s="237"/>
      <c r="F491" s="237"/>
      <c r="G491" s="237"/>
    </row>
    <row r="492" spans="1:7">
      <c r="A492" s="518"/>
      <c r="B492" s="237"/>
      <c r="C492" s="237"/>
      <c r="D492" s="237"/>
      <c r="E492" s="237"/>
      <c r="F492" s="237"/>
      <c r="G492" s="237"/>
    </row>
    <row r="493" spans="1:7">
      <c r="A493" s="518"/>
      <c r="B493" s="237"/>
      <c r="C493" s="237"/>
      <c r="D493" s="237"/>
      <c r="E493" s="237"/>
      <c r="F493" s="237"/>
      <c r="G493" s="237"/>
    </row>
    <row r="494" spans="1:7">
      <c r="A494" s="518"/>
      <c r="B494" s="237"/>
      <c r="C494" s="237"/>
      <c r="D494" s="237"/>
      <c r="E494" s="237"/>
      <c r="F494" s="237"/>
      <c r="G494" s="237"/>
    </row>
    <row r="495" spans="1:7">
      <c r="A495" s="518"/>
      <c r="B495" s="237"/>
      <c r="C495" s="237"/>
      <c r="D495" s="237"/>
      <c r="E495" s="237"/>
      <c r="F495" s="237"/>
      <c r="G495" s="237"/>
    </row>
    <row r="496" spans="1:7">
      <c r="A496" s="518"/>
      <c r="B496" s="237"/>
      <c r="C496" s="237"/>
      <c r="D496" s="237"/>
      <c r="E496" s="237"/>
      <c r="F496" s="237"/>
      <c r="G496" s="237"/>
    </row>
    <row r="497" spans="1:7">
      <c r="A497" s="518"/>
      <c r="B497" s="237"/>
      <c r="C497" s="237"/>
      <c r="D497" s="237"/>
      <c r="E497" s="237"/>
      <c r="F497" s="237"/>
      <c r="G497" s="237"/>
    </row>
    <row r="498" spans="1:7">
      <c r="A498" s="518"/>
      <c r="B498" s="237"/>
      <c r="C498" s="237"/>
      <c r="D498" s="237"/>
      <c r="E498" s="237"/>
      <c r="F498" s="237"/>
      <c r="G498" s="237"/>
    </row>
    <row r="499" spans="1:7">
      <c r="A499" s="518"/>
      <c r="B499" s="237"/>
      <c r="C499" s="237"/>
      <c r="D499" s="237"/>
      <c r="E499" s="237"/>
      <c r="F499" s="237"/>
      <c r="G499" s="237"/>
    </row>
    <row r="500" spans="1:7">
      <c r="A500" s="518"/>
      <c r="B500" s="237"/>
      <c r="C500" s="237"/>
      <c r="D500" s="237"/>
      <c r="E500" s="237"/>
      <c r="F500" s="237"/>
      <c r="G500" s="237"/>
    </row>
    <row r="501" spans="1:7">
      <c r="A501" s="518"/>
      <c r="B501" s="237"/>
      <c r="C501" s="237"/>
      <c r="D501" s="237"/>
      <c r="E501" s="237"/>
      <c r="F501" s="237"/>
      <c r="G501" s="237"/>
    </row>
    <row r="502" spans="1:7">
      <c r="A502" s="518"/>
      <c r="B502" s="237"/>
      <c r="C502" s="237"/>
      <c r="D502" s="237"/>
      <c r="E502" s="237"/>
      <c r="F502" s="237"/>
      <c r="G502" s="237"/>
    </row>
    <row r="503" spans="1:7">
      <c r="A503" s="518"/>
      <c r="B503" s="237"/>
      <c r="C503" s="237"/>
      <c r="D503" s="237"/>
      <c r="E503" s="237"/>
      <c r="F503" s="237"/>
      <c r="G503" s="237"/>
    </row>
    <row r="504" spans="1:7">
      <c r="A504" s="518"/>
      <c r="B504" s="237"/>
      <c r="C504" s="237"/>
      <c r="D504" s="237"/>
      <c r="E504" s="237"/>
      <c r="F504" s="237"/>
      <c r="G504" s="237"/>
    </row>
    <row r="505" spans="1:7">
      <c r="A505" s="518"/>
      <c r="B505" s="237"/>
      <c r="C505" s="237"/>
      <c r="D505" s="237"/>
      <c r="E505" s="237"/>
      <c r="F505" s="237"/>
      <c r="G505" s="237"/>
    </row>
    <row r="506" spans="1:7">
      <c r="A506" s="518"/>
      <c r="B506" s="237"/>
      <c r="C506" s="237"/>
      <c r="D506" s="237"/>
      <c r="E506" s="237"/>
      <c r="F506" s="237"/>
      <c r="G506" s="237"/>
    </row>
    <row r="507" spans="1:7">
      <c r="A507" s="518"/>
      <c r="B507" s="237"/>
      <c r="C507" s="237"/>
      <c r="D507" s="237"/>
      <c r="E507" s="237"/>
      <c r="F507" s="237"/>
      <c r="G507" s="237"/>
    </row>
    <row r="508" spans="1:7">
      <c r="A508" s="518"/>
      <c r="B508" s="237"/>
      <c r="C508" s="237"/>
      <c r="D508" s="237"/>
      <c r="E508" s="237"/>
      <c r="F508" s="237"/>
      <c r="G508" s="237"/>
    </row>
    <row r="509" spans="1:7">
      <c r="A509" s="518"/>
      <c r="B509" s="237"/>
      <c r="C509" s="237"/>
      <c r="D509" s="237"/>
      <c r="E509" s="237"/>
      <c r="F509" s="237"/>
      <c r="G509" s="237"/>
    </row>
    <row r="510" spans="1:7">
      <c r="A510" s="518"/>
      <c r="B510" s="237"/>
      <c r="C510" s="237"/>
      <c r="D510" s="237"/>
      <c r="E510" s="237"/>
      <c r="F510" s="237"/>
      <c r="G510" s="237"/>
    </row>
    <row r="511" spans="1:7">
      <c r="A511" s="518"/>
      <c r="B511" s="237"/>
      <c r="C511" s="237"/>
      <c r="D511" s="237"/>
      <c r="E511" s="237"/>
      <c r="F511" s="237"/>
      <c r="G511" s="237"/>
    </row>
    <row r="512" spans="1:7">
      <c r="A512" s="518"/>
      <c r="B512" s="237"/>
      <c r="C512" s="237"/>
      <c r="D512" s="237"/>
      <c r="E512" s="237"/>
      <c r="F512" s="237"/>
      <c r="G512" s="237"/>
    </row>
    <row r="513" spans="1:7">
      <c r="A513" s="518"/>
      <c r="B513" s="237"/>
      <c r="C513" s="237"/>
      <c r="D513" s="237"/>
      <c r="E513" s="237"/>
      <c r="F513" s="237"/>
      <c r="G513" s="237"/>
    </row>
    <row r="514" spans="1:7">
      <c r="A514" s="518"/>
      <c r="B514" s="237"/>
      <c r="C514" s="237"/>
      <c r="D514" s="237"/>
      <c r="E514" s="237"/>
      <c r="F514" s="237"/>
      <c r="G514" s="237"/>
    </row>
    <row r="515" spans="1:7">
      <c r="A515" s="518"/>
      <c r="B515" s="237"/>
      <c r="C515" s="237"/>
      <c r="D515" s="237"/>
      <c r="E515" s="237"/>
      <c r="F515" s="237"/>
      <c r="G515" s="237"/>
    </row>
    <row r="516" spans="1:7">
      <c r="A516" s="518"/>
      <c r="B516" s="237"/>
      <c r="C516" s="237"/>
      <c r="D516" s="237"/>
      <c r="E516" s="237"/>
      <c r="F516" s="237"/>
      <c r="G516" s="237"/>
    </row>
    <row r="517" spans="1:7">
      <c r="A517" s="518"/>
      <c r="B517" s="237"/>
      <c r="C517" s="237"/>
      <c r="D517" s="237"/>
      <c r="E517" s="237"/>
      <c r="F517" s="237"/>
      <c r="G517" s="237"/>
    </row>
    <row r="518" spans="1:7">
      <c r="A518" s="518"/>
      <c r="B518" s="237"/>
      <c r="C518" s="237"/>
      <c r="D518" s="237"/>
      <c r="E518" s="237"/>
      <c r="F518" s="237"/>
      <c r="G518" s="237"/>
    </row>
    <row r="519" spans="1:7">
      <c r="A519" s="518"/>
      <c r="B519" s="237"/>
      <c r="C519" s="237"/>
      <c r="D519" s="237"/>
      <c r="E519" s="237"/>
      <c r="F519" s="237"/>
      <c r="G519" s="237"/>
    </row>
    <row r="520" spans="1:7">
      <c r="A520" s="518"/>
      <c r="B520" s="237"/>
      <c r="C520" s="237"/>
      <c r="D520" s="237"/>
      <c r="E520" s="237"/>
      <c r="F520" s="237"/>
      <c r="G520" s="237"/>
    </row>
    <row r="521" spans="1:7">
      <c r="A521" s="518"/>
      <c r="B521" s="237"/>
      <c r="C521" s="237"/>
      <c r="D521" s="237"/>
      <c r="E521" s="237"/>
      <c r="F521" s="237"/>
      <c r="G521" s="237"/>
    </row>
    <row r="522" spans="1:7">
      <c r="A522" s="518"/>
      <c r="B522" s="237"/>
      <c r="C522" s="237"/>
      <c r="D522" s="237"/>
      <c r="E522" s="237"/>
      <c r="F522" s="237"/>
      <c r="G522" s="237"/>
    </row>
    <row r="523" spans="1:7">
      <c r="A523" s="518"/>
      <c r="B523" s="237"/>
      <c r="C523" s="237"/>
      <c r="D523" s="237"/>
      <c r="E523" s="237"/>
      <c r="F523" s="237"/>
      <c r="G523" s="237"/>
    </row>
    <row r="524" spans="1:7">
      <c r="A524" s="518"/>
      <c r="B524" s="237"/>
      <c r="C524" s="237"/>
      <c r="D524" s="237"/>
      <c r="E524" s="237"/>
      <c r="F524" s="237"/>
      <c r="G524" s="237"/>
    </row>
    <row r="525" spans="1:7">
      <c r="A525" s="518"/>
      <c r="B525" s="237"/>
      <c r="C525" s="237"/>
      <c r="D525" s="237"/>
      <c r="E525" s="237"/>
      <c r="F525" s="237"/>
      <c r="G525" s="237"/>
    </row>
    <row r="526" spans="1:7">
      <c r="A526" s="518"/>
      <c r="B526" s="237"/>
      <c r="C526" s="237"/>
      <c r="D526" s="237"/>
      <c r="E526" s="237"/>
      <c r="F526" s="237"/>
      <c r="G526" s="237"/>
    </row>
    <row r="527" spans="1:7">
      <c r="A527" s="518"/>
      <c r="B527" s="237"/>
      <c r="C527" s="237"/>
      <c r="D527" s="237"/>
      <c r="E527" s="237"/>
      <c r="F527" s="237"/>
      <c r="G527" s="237"/>
    </row>
    <row r="528" spans="1:7">
      <c r="A528" s="518"/>
      <c r="B528" s="237"/>
      <c r="C528" s="237"/>
      <c r="D528" s="237"/>
      <c r="E528" s="237"/>
      <c r="F528" s="237"/>
      <c r="G528" s="237"/>
    </row>
    <row r="529" spans="1:7">
      <c r="A529" s="518"/>
      <c r="B529" s="237"/>
      <c r="C529" s="237"/>
      <c r="D529" s="237"/>
      <c r="E529" s="237"/>
      <c r="F529" s="237"/>
      <c r="G529" s="237"/>
    </row>
    <row r="530" spans="1:7">
      <c r="A530" s="518"/>
      <c r="B530" s="237"/>
      <c r="C530" s="237"/>
      <c r="D530" s="237"/>
      <c r="E530" s="237"/>
      <c r="F530" s="237"/>
      <c r="G530" s="237"/>
    </row>
    <row r="531" spans="1:7">
      <c r="A531" s="518"/>
      <c r="B531" s="237"/>
      <c r="C531" s="237"/>
      <c r="D531" s="237"/>
      <c r="E531" s="237"/>
      <c r="F531" s="237"/>
      <c r="G531" s="237"/>
    </row>
    <row r="532" spans="1:7">
      <c r="A532" s="518"/>
      <c r="B532" s="237"/>
      <c r="C532" s="237"/>
      <c r="D532" s="237"/>
      <c r="E532" s="237"/>
      <c r="F532" s="237"/>
      <c r="G532" s="237"/>
    </row>
    <row r="533" spans="1:7">
      <c r="A533" s="518"/>
      <c r="B533" s="237"/>
      <c r="C533" s="237"/>
      <c r="D533" s="237"/>
      <c r="E533" s="237"/>
      <c r="F533" s="237"/>
      <c r="G533" s="237"/>
    </row>
    <row r="534" spans="1:7">
      <c r="A534" s="518"/>
      <c r="B534" s="237"/>
      <c r="C534" s="237"/>
      <c r="D534" s="237"/>
      <c r="E534" s="237"/>
      <c r="F534" s="237"/>
      <c r="G534" s="237"/>
    </row>
    <row r="535" spans="1:7">
      <c r="A535" s="518"/>
      <c r="B535" s="237"/>
      <c r="C535" s="237"/>
      <c r="D535" s="237"/>
      <c r="E535" s="237"/>
      <c r="F535" s="237"/>
      <c r="G535" s="237"/>
    </row>
    <row r="536" spans="1:7">
      <c r="A536" s="518"/>
      <c r="B536" s="237"/>
      <c r="C536" s="237"/>
      <c r="D536" s="237"/>
      <c r="E536" s="237"/>
      <c r="F536" s="237"/>
      <c r="G536" s="237"/>
    </row>
    <row r="537" spans="1:7">
      <c r="A537" s="518"/>
      <c r="B537" s="237"/>
      <c r="C537" s="237"/>
      <c r="D537" s="237"/>
      <c r="E537" s="237"/>
      <c r="F537" s="237"/>
      <c r="G537" s="237"/>
    </row>
    <row r="538" spans="1:7">
      <c r="A538" s="518"/>
      <c r="B538" s="237"/>
      <c r="C538" s="237"/>
      <c r="D538" s="237"/>
      <c r="E538" s="237"/>
      <c r="F538" s="237"/>
      <c r="G538" s="237"/>
    </row>
    <row r="539" spans="1:7">
      <c r="A539" s="518"/>
      <c r="B539" s="237"/>
      <c r="C539" s="237"/>
      <c r="D539" s="237"/>
      <c r="E539" s="237"/>
      <c r="F539" s="237"/>
      <c r="G539" s="237"/>
    </row>
    <row r="540" spans="1:7">
      <c r="A540" s="518"/>
      <c r="B540" s="237"/>
      <c r="C540" s="237"/>
      <c r="D540" s="237"/>
      <c r="E540" s="237"/>
      <c r="F540" s="237"/>
      <c r="G540" s="237"/>
    </row>
    <row r="541" spans="1:7">
      <c r="A541" s="518"/>
      <c r="B541" s="237"/>
      <c r="C541" s="237"/>
      <c r="D541" s="237"/>
      <c r="E541" s="237"/>
      <c r="F541" s="237"/>
      <c r="G541" s="237"/>
    </row>
    <row r="542" spans="1:7">
      <c r="A542" s="518"/>
      <c r="B542" s="237"/>
      <c r="C542" s="237"/>
      <c r="D542" s="237"/>
      <c r="E542" s="237"/>
      <c r="F542" s="237"/>
      <c r="G542" s="237"/>
    </row>
  </sheetData>
  <mergeCells count="25">
    <mergeCell ref="A121:G121"/>
    <mergeCell ref="A122:G122"/>
    <mergeCell ref="A44:G44"/>
    <mergeCell ref="A45:G45"/>
    <mergeCell ref="A46:G46"/>
    <mergeCell ref="A82:G82"/>
    <mergeCell ref="A83:G83"/>
    <mergeCell ref="A119:G119"/>
    <mergeCell ref="A80:G80"/>
    <mergeCell ref="A123:G123"/>
    <mergeCell ref="A126:G126"/>
    <mergeCell ref="A1:G1"/>
    <mergeCell ref="A2:G2"/>
    <mergeCell ref="A3:G3"/>
    <mergeCell ref="A43:G43"/>
    <mergeCell ref="A47:G47"/>
    <mergeCell ref="A50:G50"/>
    <mergeCell ref="A51:G51"/>
    <mergeCell ref="A52:G52"/>
    <mergeCell ref="A81:G81"/>
    <mergeCell ref="A85:G85"/>
    <mergeCell ref="A89:G89"/>
    <mergeCell ref="A90:G90"/>
    <mergeCell ref="A84:G84"/>
    <mergeCell ref="A120:G120"/>
  </mergeCells>
  <conditionalFormatting sqref="F17">
    <cfRule type="cellIs" dxfId="0" priority="1" stopIfTrue="1" operator="notEqual">
      <formula>0</formula>
    </cfRule>
  </conditionalFormatting>
  <printOptions horizontalCentered="1"/>
  <pageMargins left="0.75" right="0.75" top="1" bottom="1" header="0.5" footer="0.5"/>
  <pageSetup scale="30" orientation="landscape" r:id="rId1"/>
  <headerFooter alignWithMargins="0"/>
  <rowBreaks count="2" manualBreakCount="2">
    <brk id="47" max="6" man="1"/>
    <brk id="85" max="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L72"/>
  <sheetViews>
    <sheetView showGridLines="0" zoomScale="85" zoomScaleNormal="85" workbookViewId="0"/>
  </sheetViews>
  <sheetFormatPr defaultColWidth="9.1796875" defaultRowHeight="15.5"/>
  <cols>
    <col min="1" max="2" width="4.7265625" style="167" customWidth="1"/>
    <col min="3" max="3" width="59.81640625" style="167" customWidth="1"/>
    <col min="4" max="4" width="3.1796875" style="167" customWidth="1"/>
    <col min="5" max="5" width="16.54296875" style="186" customWidth="1"/>
    <col min="6" max="6" width="15.26953125" style="167" customWidth="1"/>
    <col min="7" max="8" width="20.1796875" style="167" customWidth="1"/>
    <col min="9" max="9" width="13.81640625" style="167" bestFit="1" customWidth="1"/>
    <col min="10" max="10" width="18" style="167" bestFit="1" customWidth="1"/>
    <col min="11" max="11" width="17.453125" style="167" bestFit="1" customWidth="1"/>
    <col min="12" max="12" width="18" style="167" bestFit="1" customWidth="1"/>
    <col min="13" max="16384" width="9.1796875" style="167"/>
  </cols>
  <sheetData>
    <row r="1" spans="1:12" ht="17.5">
      <c r="A1" s="79"/>
      <c r="B1" s="79"/>
      <c r="C1" s="79"/>
      <c r="D1" s="79"/>
      <c r="E1" s="210"/>
      <c r="F1" s="79"/>
      <c r="G1" s="79"/>
      <c r="H1" s="79"/>
    </row>
    <row r="2" spans="1:12" ht="18">
      <c r="A2" s="1487" t="str">
        <f>+'Appendix A'!A3</f>
        <v>Public Service Electric and Gas Company</v>
      </c>
      <c r="B2" s="1487"/>
      <c r="C2" s="1487"/>
      <c r="D2" s="1487"/>
      <c r="E2" s="1487"/>
      <c r="F2" s="1487"/>
      <c r="G2" s="1487"/>
      <c r="H2" s="1487"/>
    </row>
    <row r="3" spans="1:12" ht="18">
      <c r="A3" s="1487" t="str">
        <f>+'Appendix A'!A4</f>
        <v xml:space="preserve">ATTACHMENT H-10A </v>
      </c>
      <c r="B3" s="1487"/>
      <c r="C3" s="1487"/>
      <c r="D3" s="1487"/>
      <c r="E3" s="1487"/>
      <c r="F3" s="1488"/>
      <c r="G3" s="1488"/>
      <c r="H3" s="1488"/>
    </row>
    <row r="4" spans="1:12" s="79" customFormat="1" ht="18">
      <c r="A4" s="1487" t="s">
        <v>960</v>
      </c>
      <c r="B4" s="1487"/>
      <c r="C4" s="1487"/>
      <c r="D4" s="1487"/>
      <c r="E4" s="1487"/>
      <c r="F4" s="1488"/>
      <c r="G4" s="1488"/>
      <c r="H4" s="1488"/>
    </row>
    <row r="6" spans="1:12" s="3" customFormat="1">
      <c r="A6" s="167"/>
      <c r="B6" s="167"/>
      <c r="C6" s="167"/>
      <c r="D6" s="168"/>
      <c r="E6" s="13"/>
      <c r="G6" s="7"/>
      <c r="H6" s="7"/>
    </row>
    <row r="7" spans="1:12" s="3" customFormat="1">
      <c r="E7" s="13"/>
    </row>
    <row r="8" spans="1:12">
      <c r="A8" s="3"/>
      <c r="B8" s="3"/>
      <c r="C8" s="3"/>
      <c r="D8" s="48"/>
      <c r="E8" s="48" t="s">
        <v>421</v>
      </c>
      <c r="F8" s="48"/>
      <c r="G8" s="48" t="s">
        <v>430</v>
      </c>
      <c r="H8" s="48"/>
    </row>
    <row r="9" spans="1:12">
      <c r="A9" s="169" t="s">
        <v>109</v>
      </c>
      <c r="B9" s="169"/>
      <c r="C9" s="3"/>
      <c r="D9" s="48"/>
      <c r="E9" s="48" t="s">
        <v>422</v>
      </c>
      <c r="F9" s="48" t="s">
        <v>243</v>
      </c>
      <c r="G9" s="48" t="s">
        <v>431</v>
      </c>
      <c r="H9" s="48"/>
    </row>
    <row r="10" spans="1:12">
      <c r="A10" s="169"/>
      <c r="B10" s="169"/>
      <c r="C10" s="3"/>
      <c r="D10" s="48"/>
      <c r="E10" s="170"/>
      <c r="F10" s="48"/>
      <c r="G10" s="48"/>
      <c r="H10" s="48"/>
    </row>
    <row r="11" spans="1:12">
      <c r="A11" s="169"/>
      <c r="B11" s="169"/>
      <c r="C11" s="3"/>
      <c r="D11" s="48"/>
      <c r="E11" s="170"/>
      <c r="F11" s="48"/>
      <c r="G11" s="48"/>
      <c r="H11" s="48"/>
    </row>
    <row r="12" spans="1:12">
      <c r="D12" s="171"/>
      <c r="E12" s="170"/>
      <c r="F12" s="3"/>
      <c r="G12" s="48"/>
      <c r="H12" s="48"/>
    </row>
    <row r="13" spans="1:12">
      <c r="A13" s="166"/>
      <c r="B13" s="169" t="s">
        <v>420</v>
      </c>
      <c r="C13" s="3"/>
      <c r="D13" s="48"/>
      <c r="E13" s="172"/>
      <c r="F13" s="78"/>
      <c r="G13" s="48"/>
      <c r="H13" s="48"/>
    </row>
    <row r="14" spans="1:12" s="3" customFormat="1">
      <c r="A14" s="166"/>
      <c r="B14" s="167"/>
      <c r="C14" s="167"/>
      <c r="D14" s="171"/>
      <c r="E14" s="173"/>
      <c r="F14" s="174"/>
      <c r="G14" s="174"/>
      <c r="H14" s="174"/>
    </row>
    <row r="15" spans="1:12" s="3" customFormat="1">
      <c r="A15" s="18">
        <v>1</v>
      </c>
      <c r="C15" s="7" t="s">
        <v>269</v>
      </c>
      <c r="D15" s="73"/>
      <c r="E15" s="1105">
        <f>'5 - Cost Support'!S155</f>
        <v>25030000</v>
      </c>
      <c r="F15" s="175"/>
      <c r="G15" s="176"/>
      <c r="H15" s="73"/>
      <c r="J15" s="544"/>
      <c r="K15" s="544"/>
      <c r="L15" s="544"/>
    </row>
    <row r="16" spans="1:12" s="3" customFormat="1">
      <c r="A16" s="18">
        <f>1+A15</f>
        <v>2</v>
      </c>
      <c r="B16" s="177" t="s">
        <v>425</v>
      </c>
      <c r="C16" s="167"/>
      <c r="D16" s="178"/>
      <c r="E16" s="179">
        <f>SUM(E15:E15)</f>
        <v>25030000</v>
      </c>
      <c r="F16" s="167" t="s">
        <v>125</v>
      </c>
      <c r="G16" s="179">
        <f>+'5 - Cost Support'!T155</f>
        <v>11184000</v>
      </c>
      <c r="H16" s="179"/>
      <c r="I16" s="1278"/>
      <c r="J16" s="544"/>
      <c r="K16" s="544"/>
      <c r="L16" s="544"/>
    </row>
    <row r="17" spans="1:12" s="3" customFormat="1" ht="12.75" customHeight="1">
      <c r="A17" s="18"/>
      <c r="D17" s="68"/>
      <c r="E17" s="180"/>
      <c r="F17" s="68"/>
      <c r="G17" s="181"/>
      <c r="H17" s="181"/>
      <c r="J17" s="544"/>
      <c r="K17" s="544"/>
      <c r="L17" s="544"/>
    </row>
    <row r="18" spans="1:12" s="3" customFormat="1" ht="12.75" customHeight="1">
      <c r="A18" s="18"/>
      <c r="B18" s="177" t="s">
        <v>423</v>
      </c>
      <c r="C18" s="167"/>
      <c r="D18" s="178"/>
      <c r="E18" s="182"/>
      <c r="F18" s="183" t="s">
        <v>236</v>
      </c>
      <c r="G18" s="68"/>
      <c r="H18" s="68"/>
      <c r="J18" s="544"/>
      <c r="K18" s="544"/>
      <c r="L18" s="544"/>
    </row>
    <row r="19" spans="1:12" s="3" customFormat="1" ht="12.75" customHeight="1">
      <c r="A19" s="18"/>
      <c r="D19" s="68"/>
      <c r="E19" s="180"/>
      <c r="F19" s="68"/>
      <c r="G19" s="68"/>
      <c r="H19" s="68"/>
      <c r="J19" s="544"/>
      <c r="K19" s="544"/>
      <c r="L19" s="544"/>
    </row>
    <row r="20" spans="1:12" s="3" customFormat="1" ht="12.75" customHeight="1">
      <c r="A20" s="18">
        <f>1+A16</f>
        <v>3</v>
      </c>
      <c r="C20" s="7" t="s">
        <v>152</v>
      </c>
      <c r="D20" s="72"/>
      <c r="E20" s="190">
        <v>14983585</v>
      </c>
      <c r="F20" s="72"/>
      <c r="G20" s="72"/>
      <c r="H20" s="72"/>
      <c r="J20" s="544"/>
      <c r="K20" s="544"/>
      <c r="L20" s="544"/>
    </row>
    <row r="21" spans="1:12" s="3" customFormat="1">
      <c r="A21" s="18">
        <f>1+A20</f>
        <v>4</v>
      </c>
      <c r="C21" s="7" t="s">
        <v>543</v>
      </c>
      <c r="E21" s="190">
        <v>83242</v>
      </c>
      <c r="J21" s="544"/>
      <c r="K21" s="544"/>
      <c r="L21" s="544"/>
    </row>
    <row r="22" spans="1:12" s="3" customFormat="1">
      <c r="A22" s="18">
        <f>1+A21</f>
        <v>5</v>
      </c>
      <c r="C22" s="7" t="s">
        <v>544</v>
      </c>
      <c r="E22" s="190">
        <v>624316</v>
      </c>
      <c r="J22" s="544"/>
      <c r="K22" s="544"/>
      <c r="L22" s="544"/>
    </row>
    <row r="23" spans="1:12" s="3" customFormat="1">
      <c r="A23" s="18">
        <f>1+A22</f>
        <v>6</v>
      </c>
      <c r="C23" s="7" t="s">
        <v>545</v>
      </c>
      <c r="E23" s="190">
        <v>312158</v>
      </c>
      <c r="J23" s="544"/>
      <c r="K23" s="544"/>
      <c r="L23" s="544"/>
    </row>
    <row r="24" spans="1:12" s="3" customFormat="1">
      <c r="A24" s="18">
        <f>1+A23</f>
        <v>7</v>
      </c>
      <c r="C24" s="7"/>
      <c r="E24" s="184"/>
      <c r="F24" s="40"/>
      <c r="G24" s="40"/>
      <c r="H24" s="1103"/>
      <c r="J24" s="544"/>
      <c r="K24" s="544"/>
      <c r="L24" s="544"/>
    </row>
    <row r="25" spans="1:12">
      <c r="A25" s="18">
        <f>1+A24</f>
        <v>8</v>
      </c>
      <c r="B25" s="177" t="s">
        <v>426</v>
      </c>
      <c r="E25" s="179">
        <f>SUM(E20:E24)</f>
        <v>16003301</v>
      </c>
      <c r="F25" s="185">
        <f>+'Appendix A'!H16</f>
        <v>0.18500000032161446</v>
      </c>
      <c r="G25" s="1289">
        <f>E25*F25</f>
        <v>2960610.6901468928</v>
      </c>
      <c r="H25" s="179"/>
      <c r="I25" s="1279"/>
      <c r="J25" s="1146"/>
      <c r="K25" s="544"/>
      <c r="L25" s="1146"/>
    </row>
    <row r="26" spans="1:12" s="3" customFormat="1">
      <c r="A26" s="166"/>
      <c r="B26" s="169"/>
      <c r="C26" s="180"/>
      <c r="E26" s="13"/>
      <c r="F26" s="7"/>
      <c r="G26" s="179"/>
      <c r="H26" s="179"/>
      <c r="J26" s="544"/>
      <c r="K26" s="544"/>
      <c r="L26" s="544"/>
    </row>
    <row r="27" spans="1:12" s="3" customFormat="1">
      <c r="A27" s="18"/>
      <c r="E27" s="13"/>
      <c r="J27" s="544"/>
      <c r="K27" s="544"/>
      <c r="L27" s="544"/>
    </row>
    <row r="28" spans="1:12" s="3" customFormat="1">
      <c r="A28" s="18"/>
      <c r="B28" s="177" t="s">
        <v>424</v>
      </c>
      <c r="C28" s="167"/>
      <c r="D28" s="167"/>
      <c r="E28" s="186"/>
      <c r="F28" s="187" t="s">
        <v>218</v>
      </c>
      <c r="J28" s="544"/>
      <c r="K28" s="544"/>
      <c r="L28" s="544"/>
    </row>
    <row r="29" spans="1:12" s="3" customFormat="1">
      <c r="A29" s="18"/>
      <c r="E29" s="13"/>
      <c r="J29" s="544"/>
      <c r="K29" s="544"/>
      <c r="L29" s="544"/>
    </row>
    <row r="30" spans="1:12" s="3" customFormat="1">
      <c r="A30" s="18">
        <f>1+A25</f>
        <v>9</v>
      </c>
      <c r="C30" s="188"/>
      <c r="E30" s="189">
        <v>0</v>
      </c>
      <c r="J30" s="544"/>
      <c r="K30" s="544"/>
      <c r="L30" s="544"/>
    </row>
    <row r="31" spans="1:12" s="3" customFormat="1">
      <c r="A31" s="18">
        <f>1+A30</f>
        <v>10</v>
      </c>
      <c r="C31" s="7"/>
      <c r="E31" s="189">
        <v>0</v>
      </c>
      <c r="J31" s="544"/>
      <c r="K31" s="544"/>
      <c r="L31" s="544"/>
    </row>
    <row r="32" spans="1:12" s="3" customFormat="1">
      <c r="A32" s="18">
        <f>1+A31</f>
        <v>11</v>
      </c>
      <c r="C32" s="7"/>
      <c r="E32" s="189">
        <v>0</v>
      </c>
      <c r="J32" s="544"/>
      <c r="K32" s="544"/>
      <c r="L32" s="544"/>
    </row>
    <row r="33" spans="1:12" s="3" customFormat="1">
      <c r="A33" s="18">
        <f>1+A32</f>
        <v>12</v>
      </c>
      <c r="C33" s="7"/>
      <c r="E33" s="184">
        <v>0</v>
      </c>
      <c r="G33" s="40"/>
      <c r="H33" s="1103"/>
      <c r="J33" s="544"/>
      <c r="K33" s="544"/>
      <c r="L33" s="544"/>
    </row>
    <row r="34" spans="1:12">
      <c r="A34" s="18">
        <f>1+A33</f>
        <v>13</v>
      </c>
      <c r="B34" s="177" t="s">
        <v>428</v>
      </c>
      <c r="E34" s="179">
        <f>SUM(E30:E33)</f>
        <v>0</v>
      </c>
      <c r="F34" s="191">
        <f>+'Appendix A'!H35</f>
        <v>0.62822014238834456</v>
      </c>
      <c r="G34" s="179">
        <f>E34*F34</f>
        <v>0</v>
      </c>
      <c r="H34" s="179"/>
      <c r="J34" s="1146"/>
      <c r="K34" s="544"/>
      <c r="L34" s="1146"/>
    </row>
    <row r="35" spans="1:12">
      <c r="A35" s="166"/>
      <c r="J35" s="1146"/>
      <c r="K35" s="544"/>
      <c r="L35" s="544"/>
    </row>
    <row r="36" spans="1:12" s="3" customFormat="1" ht="16" thickBot="1">
      <c r="A36" s="166">
        <f>1+A34</f>
        <v>14</v>
      </c>
      <c r="B36" s="169" t="s">
        <v>160</v>
      </c>
      <c r="E36" s="283">
        <f>E16+E25+E34</f>
        <v>41033301</v>
      </c>
      <c r="F36" s="192"/>
      <c r="G36" s="461">
        <f>+G25+G16+G34</f>
        <v>14144610.690146893</v>
      </c>
      <c r="H36" s="1104"/>
      <c r="J36" s="544"/>
      <c r="K36" s="544"/>
      <c r="L36" s="544"/>
    </row>
    <row r="37" spans="1:12" s="3" customFormat="1" ht="16" thickTop="1">
      <c r="A37" s="18"/>
      <c r="C37" s="160"/>
      <c r="E37" s="13"/>
      <c r="I37" s="1278"/>
      <c r="J37" s="544"/>
      <c r="K37" s="544"/>
      <c r="L37" s="544"/>
    </row>
    <row r="38" spans="1:12" s="3" customFormat="1">
      <c r="A38" s="18"/>
      <c r="C38" s="160"/>
      <c r="E38" s="13"/>
      <c r="F38" s="193"/>
      <c r="J38" s="544"/>
      <c r="K38" s="544"/>
      <c r="L38" s="544"/>
    </row>
    <row r="39" spans="1:12">
      <c r="A39" s="18"/>
      <c r="B39" s="3"/>
      <c r="C39" s="177" t="s">
        <v>429</v>
      </c>
      <c r="J39" s="1146"/>
      <c r="K39" s="1146"/>
      <c r="L39" s="544"/>
    </row>
    <row r="40" spans="1:12" s="3" customFormat="1">
      <c r="A40" s="166"/>
      <c r="B40" s="167"/>
      <c r="C40" s="167"/>
      <c r="D40" s="167"/>
      <c r="E40" s="186"/>
      <c r="F40" s="167"/>
      <c r="G40" s="194"/>
      <c r="H40" s="194"/>
      <c r="J40" s="544"/>
      <c r="K40" s="544"/>
      <c r="L40" s="544"/>
    </row>
    <row r="41" spans="1:12">
      <c r="A41" s="18">
        <f>1+A36</f>
        <v>15</v>
      </c>
      <c r="B41" s="3"/>
      <c r="C41" s="77" t="s">
        <v>546</v>
      </c>
      <c r="D41" s="7"/>
      <c r="E41" s="190">
        <v>0</v>
      </c>
      <c r="F41" s="195"/>
      <c r="G41" s="56"/>
      <c r="H41" s="56"/>
      <c r="J41" s="1146"/>
      <c r="K41" s="1146"/>
      <c r="L41" s="1146"/>
    </row>
    <row r="42" spans="1:12">
      <c r="A42" s="166">
        <f>1+A41</f>
        <v>16</v>
      </c>
      <c r="C42" s="197" t="s">
        <v>79</v>
      </c>
      <c r="D42" s="56"/>
      <c r="E42" s="190">
        <v>0</v>
      </c>
      <c r="F42" s="195"/>
      <c r="G42" s="56"/>
      <c r="H42" s="56"/>
      <c r="J42" s="1146"/>
      <c r="K42" s="1146"/>
      <c r="L42" s="1146"/>
    </row>
    <row r="43" spans="1:12">
      <c r="A43" s="166">
        <f t="shared" ref="A43:A48" si="0">1+A42</f>
        <v>17</v>
      </c>
      <c r="C43" s="197" t="s">
        <v>80</v>
      </c>
      <c r="D43" s="56"/>
      <c r="E43" s="190">
        <v>0</v>
      </c>
      <c r="F43" s="195"/>
      <c r="G43" s="56"/>
      <c r="H43" s="56"/>
      <c r="J43" s="1146"/>
      <c r="K43" s="1146"/>
      <c r="L43" s="1146"/>
    </row>
    <row r="44" spans="1:12">
      <c r="A44" s="166">
        <f t="shared" si="0"/>
        <v>18</v>
      </c>
      <c r="C44" s="197" t="s">
        <v>547</v>
      </c>
      <c r="D44" s="56"/>
      <c r="E44" s="190">
        <v>0</v>
      </c>
      <c r="F44" s="195"/>
      <c r="G44" s="56"/>
      <c r="H44" s="56"/>
      <c r="J44" s="1146"/>
      <c r="K44" s="1146"/>
      <c r="L44" s="1146"/>
    </row>
    <row r="45" spans="1:12">
      <c r="A45" s="166">
        <f t="shared" si="0"/>
        <v>19</v>
      </c>
      <c r="C45" s="56" t="s">
        <v>548</v>
      </c>
      <c r="D45" s="198"/>
      <c r="E45" s="190">
        <v>0</v>
      </c>
      <c r="F45" s="195"/>
      <c r="G45" s="56"/>
      <c r="H45" s="56"/>
      <c r="J45" s="1146"/>
      <c r="K45" s="1146"/>
      <c r="L45" s="1146"/>
    </row>
    <row r="46" spans="1:12">
      <c r="A46" s="166">
        <f t="shared" si="0"/>
        <v>20</v>
      </c>
      <c r="C46" s="7" t="s">
        <v>183</v>
      </c>
      <c r="D46" s="198"/>
      <c r="E46" s="190">
        <v>0</v>
      </c>
      <c r="F46" s="195"/>
      <c r="J46" s="1146"/>
      <c r="K46" s="1146"/>
      <c r="L46" s="1146"/>
    </row>
    <row r="47" spans="1:12">
      <c r="A47" s="166">
        <f t="shared" si="0"/>
        <v>21</v>
      </c>
      <c r="C47" s="56" t="s">
        <v>380</v>
      </c>
      <c r="D47" s="56"/>
      <c r="E47" s="190">
        <v>0</v>
      </c>
      <c r="F47" s="195"/>
      <c r="J47" s="1146"/>
      <c r="K47" s="1146"/>
      <c r="L47" s="1146"/>
    </row>
    <row r="48" spans="1:12" s="3" customFormat="1">
      <c r="A48" s="166">
        <f t="shared" si="0"/>
        <v>22</v>
      </c>
      <c r="B48" s="167"/>
      <c r="C48" s="199" t="s">
        <v>159</v>
      </c>
      <c r="D48" s="7"/>
      <c r="E48" s="241">
        <f>SUM(E41:E47)</f>
        <v>0</v>
      </c>
      <c r="J48" s="544"/>
      <c r="K48" s="544"/>
      <c r="L48" s="544"/>
    </row>
    <row r="49" spans="1:12" s="3" customFormat="1">
      <c r="A49" s="18"/>
      <c r="C49" s="7"/>
      <c r="D49" s="7"/>
      <c r="E49" s="215"/>
      <c r="J49" s="544"/>
      <c r="K49" s="544"/>
      <c r="L49" s="544"/>
    </row>
    <row r="50" spans="1:12">
      <c r="A50" s="18">
        <f>1+A48</f>
        <v>23</v>
      </c>
      <c r="B50" s="38" t="s">
        <v>362</v>
      </c>
      <c r="C50" s="81"/>
      <c r="D50" s="56"/>
      <c r="E50" s="220">
        <f>+E36+E48</f>
        <v>41033301</v>
      </c>
      <c r="J50" s="1146"/>
      <c r="K50" s="1146"/>
      <c r="L50" s="1146"/>
    </row>
    <row r="51" spans="1:12">
      <c r="A51" s="166"/>
      <c r="B51" s="56"/>
      <c r="C51" s="200"/>
      <c r="D51" s="56"/>
      <c r="E51" s="216"/>
      <c r="F51" s="56"/>
      <c r="J51" s="1146"/>
      <c r="K51" s="1146"/>
      <c r="L51" s="1146"/>
    </row>
    <row r="52" spans="1:12">
      <c r="A52" s="166">
        <f>1+A50</f>
        <v>24</v>
      </c>
      <c r="B52" s="199" t="s">
        <v>273</v>
      </c>
      <c r="C52" s="219"/>
      <c r="D52" s="201"/>
      <c r="E52" s="190">
        <v>41033301</v>
      </c>
      <c r="F52" s="202"/>
      <c r="G52" s="202"/>
      <c r="H52" s="202"/>
      <c r="J52" s="1146"/>
      <c r="K52" s="1146"/>
      <c r="L52" s="1146"/>
    </row>
    <row r="53" spans="1:12">
      <c r="B53" s="56"/>
      <c r="C53" s="197"/>
      <c r="D53" s="197"/>
      <c r="E53" s="203"/>
      <c r="F53" s="204"/>
      <c r="G53" s="204"/>
      <c r="H53" s="204"/>
      <c r="J53" s="1146"/>
      <c r="K53" s="1146"/>
      <c r="L53" s="1146"/>
    </row>
    <row r="54" spans="1:12">
      <c r="A54" s="166">
        <f>1+A52</f>
        <v>25</v>
      </c>
      <c r="B54" s="56"/>
      <c r="C54" s="197" t="s">
        <v>371</v>
      </c>
      <c r="D54" s="197"/>
      <c r="E54" s="205">
        <f>+E50-E52</f>
        <v>0</v>
      </c>
      <c r="F54" s="3"/>
      <c r="G54" s="204"/>
      <c r="H54" s="204"/>
      <c r="J54" s="1146"/>
      <c r="K54" s="1146"/>
      <c r="L54" s="1146"/>
    </row>
    <row r="55" spans="1:12">
      <c r="B55" s="56"/>
      <c r="C55" s="197"/>
      <c r="D55" s="197"/>
      <c r="E55" s="205"/>
      <c r="F55" s="204"/>
      <c r="G55" s="204"/>
      <c r="H55" s="204"/>
    </row>
    <row r="56" spans="1:12">
      <c r="B56" s="56"/>
      <c r="C56" s="197"/>
      <c r="D56" s="197"/>
      <c r="E56" s="205"/>
      <c r="F56" s="204"/>
      <c r="G56" s="204"/>
      <c r="H56" s="204"/>
    </row>
    <row r="57" spans="1:12">
      <c r="B57" s="56"/>
      <c r="C57" s="197"/>
      <c r="D57" s="197"/>
      <c r="E57" s="205"/>
      <c r="F57" s="204"/>
      <c r="G57" s="204"/>
      <c r="H57" s="204"/>
    </row>
    <row r="58" spans="1:12">
      <c r="B58" s="56"/>
      <c r="C58" s="197"/>
      <c r="D58" s="197"/>
      <c r="E58" s="205"/>
      <c r="F58" s="204"/>
      <c r="G58" s="204"/>
      <c r="H58" s="204"/>
    </row>
    <row r="59" spans="1:12" ht="25" customHeight="1">
      <c r="B59" s="56" t="s">
        <v>235</v>
      </c>
      <c r="C59" s="56"/>
      <c r="D59" s="56"/>
      <c r="E59" s="206"/>
      <c r="F59" s="195"/>
      <c r="G59" s="195"/>
      <c r="H59" s="195"/>
    </row>
    <row r="60" spans="1:12" ht="25" customHeight="1">
      <c r="B60" s="56" t="s">
        <v>103</v>
      </c>
      <c r="C60" s="56" t="s">
        <v>165</v>
      </c>
      <c r="D60" s="56"/>
      <c r="E60" s="206"/>
      <c r="F60" s="195"/>
      <c r="G60" s="195"/>
      <c r="H60" s="195"/>
    </row>
    <row r="61" spans="1:12" ht="25" customHeight="1">
      <c r="B61" s="56"/>
      <c r="C61" s="207" t="s">
        <v>153</v>
      </c>
      <c r="D61" s="56"/>
      <c r="E61" s="206"/>
      <c r="F61" s="56"/>
      <c r="G61" s="195"/>
      <c r="H61" s="195"/>
    </row>
    <row r="62" spans="1:12" ht="25" customHeight="1">
      <c r="B62" s="56" t="s">
        <v>227</v>
      </c>
      <c r="C62" s="56" t="s">
        <v>8</v>
      </c>
      <c r="D62" s="56"/>
      <c r="E62" s="206"/>
      <c r="F62" s="56"/>
      <c r="G62" s="195"/>
      <c r="H62" s="195"/>
    </row>
    <row r="63" spans="1:12" ht="25" customHeight="1">
      <c r="B63" s="56"/>
      <c r="C63" s="207" t="s">
        <v>393</v>
      </c>
      <c r="D63" s="56"/>
      <c r="E63" s="206"/>
      <c r="F63" s="56"/>
      <c r="G63" s="195"/>
      <c r="H63" s="195"/>
    </row>
    <row r="64" spans="1:12" ht="25" customHeight="1">
      <c r="B64" s="56" t="s">
        <v>88</v>
      </c>
      <c r="C64" s="56" t="s">
        <v>390</v>
      </c>
      <c r="D64" s="56"/>
      <c r="E64" s="206"/>
      <c r="F64" s="56"/>
      <c r="G64" s="195"/>
      <c r="H64" s="195"/>
    </row>
    <row r="65" spans="2:8" ht="25" customHeight="1">
      <c r="B65" s="56" t="s">
        <v>104</v>
      </c>
      <c r="C65" s="207" t="s">
        <v>268</v>
      </c>
      <c r="D65" s="56"/>
      <c r="E65" s="206"/>
      <c r="F65" s="56"/>
      <c r="G65" s="195"/>
      <c r="H65" s="195"/>
    </row>
    <row r="66" spans="2:8" ht="25" customHeight="1">
      <c r="B66" s="56"/>
      <c r="C66" s="56" t="s">
        <v>291</v>
      </c>
      <c r="D66" s="56"/>
      <c r="E66" s="206"/>
      <c r="F66" s="56"/>
      <c r="G66" s="56"/>
      <c r="H66" s="56"/>
    </row>
    <row r="67" spans="2:8" ht="25" customHeight="1">
      <c r="B67" s="56"/>
      <c r="C67" s="56" t="s">
        <v>297</v>
      </c>
      <c r="D67" s="56"/>
      <c r="E67" s="196"/>
      <c r="F67" s="56"/>
      <c r="G67" s="56"/>
      <c r="H67" s="56"/>
    </row>
    <row r="68" spans="2:8" ht="25" customHeight="1">
      <c r="B68" s="56" t="s">
        <v>102</v>
      </c>
      <c r="C68" s="56" t="s">
        <v>298</v>
      </c>
      <c r="D68" s="56"/>
      <c r="E68" s="196"/>
      <c r="F68" s="56"/>
      <c r="G68" s="56"/>
      <c r="H68" s="56"/>
    </row>
    <row r="69" spans="2:8">
      <c r="C69" s="56"/>
    </row>
    <row r="70" spans="2:8">
      <c r="C70" s="56"/>
    </row>
    <row r="71" spans="2:8">
      <c r="C71" s="56"/>
    </row>
    <row r="72" spans="2:8">
      <c r="C72" s="56"/>
    </row>
  </sheetData>
  <customSheetViews>
    <customSheetView guid="{416404B7-8533-4A12-ABD0-58CFDEB49D80}" scale="75" fitToPage="1">
      <selection activeCell="F45" sqref="F45"/>
      <pageMargins left="0.75" right="0.75" top="1" bottom="1" header="0.5" footer="0.5"/>
      <printOptions horizontalCentered="1"/>
      <pageSetup scale="59" orientation="portrait" r:id="rId1"/>
      <headerFooter alignWithMargins="0"/>
    </customSheetView>
    <customSheetView guid="{DC91DEF3-837B-4BB9-A81E-3B78C5914E6C}" scale="75" showPageBreaks="1" fitToPage="1" showRuler="0" topLeftCell="A37">
      <selection activeCell="B71" sqref="B71:C74"/>
      <pageMargins left="0.75" right="0.75" top="1" bottom="1" header="0.5" footer="0.5"/>
      <pageSetup scale="71" orientation="portrait" r:id="rId2"/>
      <headerFooter alignWithMargins="0">
        <oddHeader>&amp;R&amp;12Page &amp;P of &amp;N</oddHeader>
      </headerFooter>
    </customSheetView>
    <customSheetView guid="{28948E05-8F34-4F1E-96FB-A80A6A844600}" scale="75" showPageBreaks="1" fitToPage="1" showRuler="0">
      <selection activeCell="C59" sqref="C59"/>
      <pageMargins left="0.75" right="0.75" top="1" bottom="1" header="0.5" footer="0.5"/>
      <pageSetup scale="71" orientation="portrait" r:id="rId3"/>
      <headerFooter alignWithMargins="0">
        <oddHeader>&amp;R&amp;12Page &amp;P of &amp;N</oddHeader>
      </headerFooter>
    </customSheetView>
    <customSheetView guid="{71B42B22-A376-44B5-B0C1-23FC1AA3DBA2}" scale="75" fitToPage="1" showRuler="0">
      <selection activeCell="C59" sqref="C59"/>
      <pageMargins left="0.75" right="0.75" top="1" bottom="1" header="0.5" footer="0.5"/>
      <pageSetup scale="72" orientation="portrait" r:id="rId4"/>
      <headerFooter alignWithMargins="0">
        <oddHeader>&amp;R&amp;14Page &amp;P of &amp;N</oddHeader>
      </headerFooter>
    </customSheetView>
    <customSheetView guid="{FAAD9AAC-1337-43AB-BF1F-CCF9DFCF5B78}" scale="75" fitToPage="1" showRuler="0" topLeftCell="A60">
      <selection activeCell="B97" sqref="B97"/>
      <pageMargins left="0.75" right="0.75" top="1" bottom="1" header="0.5" footer="0.5"/>
      <pageSetup scale="71" orientation="portrait" r:id="rId5"/>
      <headerFooter alignWithMargins="0">
        <oddHeader>&amp;R&amp;12Page &amp;P of &amp;N</oddHeader>
      </headerFooter>
    </customSheetView>
    <customSheetView guid="{4C7C2344-134C-465A-ADEB-A5E96AAE2308}" scale="75" showPageBreaks="1" fitToPage="1" showRuler="0" topLeftCell="A14">
      <selection activeCell="G21" sqref="G21"/>
      <pageMargins left="0.75" right="0.75" top="1" bottom="1" header="0.5" footer="0.5"/>
      <pageSetup scale="70" orientation="portrait" r:id="rId6"/>
      <headerFooter alignWithMargins="0">
        <oddHeader>&amp;R&amp;12Page &amp;P of &amp;N</oddHeader>
      </headerFooter>
    </customSheetView>
    <customSheetView guid="{DA967730-B71F-4038-B1B7-9D4790729C5D}" scale="75" showPageBreaks="1" fitToPage="1" showRuler="0" topLeftCell="A14">
      <selection activeCell="G21" sqref="G21"/>
      <pageMargins left="0.75" right="0.75" top="1" bottom="1" header="0.5" footer="0.5"/>
      <pageSetup scale="68" orientation="portrait" r:id="rId7"/>
      <headerFooter alignWithMargins="0">
        <oddHeader>&amp;R&amp;12Page &amp;P of &amp;N</oddHeader>
      </headerFooter>
    </customSheetView>
    <customSheetView guid="{F96D6087-3330-4A81-95EC-26BA83722A49}" scale="75" showPageBreaks="1" fitToPage="1" showRuler="0" topLeftCell="A14">
      <selection activeCell="G21" sqref="G21"/>
      <pageMargins left="0.75" right="0.75" top="1" bottom="1" header="0.5" footer="0.5"/>
      <pageSetup scale="70" orientation="portrait" r:id="rId8"/>
      <headerFooter alignWithMargins="0">
        <oddHeader>&amp;R&amp;12Page &amp;P of &amp;N</oddHeader>
      </headerFooter>
    </customSheetView>
    <customSheetView guid="{3A38DF7A-C35E-4DD3-9893-26310A3EF836}" scale="75" showPageBreaks="1" fitToPage="1" showRuler="0" topLeftCell="A19">
      <selection activeCell="G41" sqref="G41"/>
      <pageMargins left="0.75" right="0.75" top="1" bottom="1" header="0.5" footer="0.5"/>
      <pageSetup scale="74" orientation="portrait" r:id="rId9"/>
      <headerFooter alignWithMargins="0">
        <oddHeader>&amp;R&amp;12Page &amp;P of &amp;N</oddHeader>
      </headerFooter>
    </customSheetView>
  </customSheetViews>
  <mergeCells count="3">
    <mergeCell ref="A4:H4"/>
    <mergeCell ref="A2:H2"/>
    <mergeCell ref="A3:H3"/>
  </mergeCells>
  <phoneticPr fontId="0" type="noConversion"/>
  <printOptions horizontalCentered="1"/>
  <pageMargins left="0.75" right="0.75" top="1" bottom="1" header="0.5" footer="0.5"/>
  <pageSetup scale="57" orientation="portrait" r:id="rId10"/>
  <headerFooter alignWithMargins="0"/>
  <ignoredErrors>
    <ignoredError sqref="G36 E36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K48"/>
  <sheetViews>
    <sheetView showGridLines="0" zoomScale="70" zoomScaleNormal="70" workbookViewId="0"/>
  </sheetViews>
  <sheetFormatPr defaultColWidth="9.1796875" defaultRowHeight="15.5"/>
  <cols>
    <col min="1" max="1" width="9.81640625" style="18" customWidth="1"/>
    <col min="2" max="2" width="120.54296875" style="3" customWidth="1"/>
    <col min="3" max="3" width="23.81640625" style="3" customWidth="1"/>
    <col min="4" max="4" width="17" style="65" bestFit="1" customWidth="1"/>
    <col min="5" max="5" width="15.54296875" style="3" customWidth="1"/>
    <col min="6" max="7" width="9.1796875" style="3"/>
    <col min="8" max="8" width="13.26953125" style="3" bestFit="1" customWidth="1"/>
    <col min="9" max="12" width="9.1796875" style="3"/>
    <col min="13" max="13" width="14.54296875" style="3" bestFit="1" customWidth="1"/>
    <col min="14" max="16384" width="9.1796875" style="3"/>
  </cols>
  <sheetData>
    <row r="1" spans="1:37" ht="17.5">
      <c r="A1" s="208"/>
      <c r="B1" s="79"/>
      <c r="C1" s="79"/>
      <c r="D1" s="209"/>
    </row>
    <row r="2" spans="1:37" ht="18">
      <c r="A2" s="1487" t="str">
        <f>+'Appendix A'!A3</f>
        <v>Public Service Electric and Gas Company</v>
      </c>
      <c r="B2" s="1487"/>
      <c r="C2" s="1487"/>
      <c r="D2" s="1487"/>
    </row>
    <row r="3" spans="1:37" ht="18">
      <c r="A3" s="1487" t="str">
        <f>+'Appendix A'!A4</f>
        <v xml:space="preserve">ATTACHMENT H-10A </v>
      </c>
      <c r="B3" s="1487"/>
      <c r="C3" s="1487"/>
      <c r="D3" s="1487"/>
    </row>
    <row r="4" spans="1:37" ht="18">
      <c r="A4" s="1487" t="s">
        <v>961</v>
      </c>
      <c r="B4" s="1487"/>
      <c r="C4" s="1487"/>
      <c r="D4" s="1487"/>
    </row>
    <row r="5" spans="1:37">
      <c r="B5" s="64"/>
      <c r="C5" s="19"/>
    </row>
    <row r="6" spans="1:37">
      <c r="B6" s="64"/>
      <c r="C6" s="18"/>
      <c r="D6" s="48"/>
    </row>
    <row r="7" spans="1:37">
      <c r="B7" s="64"/>
      <c r="C7" s="18"/>
      <c r="D7" s="58"/>
    </row>
    <row r="8" spans="1:37">
      <c r="B8" s="64"/>
      <c r="C8" s="18"/>
    </row>
    <row r="9" spans="1:37">
      <c r="B9" s="12" t="s">
        <v>300</v>
      </c>
      <c r="C9" s="18"/>
    </row>
    <row r="10" spans="1:37" ht="15" customHeight="1">
      <c r="A10" s="13">
        <v>1</v>
      </c>
      <c r="B10" s="3" t="s">
        <v>299</v>
      </c>
      <c r="C10" s="18"/>
      <c r="D10" s="284">
        <v>0</v>
      </c>
    </row>
    <row r="11" spans="1:37">
      <c r="A11" s="13"/>
      <c r="B11" s="66"/>
      <c r="C11" s="18"/>
      <c r="D11" s="285"/>
    </row>
    <row r="12" spans="1:37">
      <c r="A12" s="13"/>
      <c r="B12" s="67" t="s">
        <v>639</v>
      </c>
      <c r="D12" s="285"/>
    </row>
    <row r="13" spans="1:37">
      <c r="A13" s="13">
        <v>2</v>
      </c>
      <c r="B13" s="10" t="s">
        <v>451</v>
      </c>
      <c r="C13" s="6"/>
      <c r="D13" s="218">
        <v>752960</v>
      </c>
    </row>
    <row r="14" spans="1:37">
      <c r="A14" s="13"/>
      <c r="B14" s="6"/>
      <c r="C14" s="6"/>
      <c r="D14" s="218"/>
    </row>
    <row r="15" spans="1:37" s="70" customFormat="1">
      <c r="A15" s="162"/>
      <c r="B15" s="69" t="s">
        <v>445</v>
      </c>
      <c r="C15" s="6"/>
      <c r="D15" s="218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</row>
    <row r="16" spans="1:37" s="70" customFormat="1">
      <c r="A16" s="162">
        <v>3</v>
      </c>
      <c r="B16" s="6" t="s">
        <v>446</v>
      </c>
      <c r="C16" s="6"/>
      <c r="D16" s="218">
        <v>0</v>
      </c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</row>
    <row r="17" spans="1:14">
      <c r="A17" s="162"/>
      <c r="B17" s="71"/>
      <c r="C17" s="72"/>
      <c r="D17" s="218"/>
    </row>
    <row r="18" spans="1:14">
      <c r="A18" s="162">
        <f>A16+1</f>
        <v>4</v>
      </c>
      <c r="B18" s="11" t="s">
        <v>108</v>
      </c>
      <c r="C18" s="68"/>
      <c r="D18" s="218">
        <v>4700000</v>
      </c>
    </row>
    <row r="19" spans="1:14" ht="30" customHeight="1">
      <c r="A19" s="163">
        <f>+A18+1</f>
        <v>5</v>
      </c>
      <c r="B19" s="68" t="s">
        <v>486</v>
      </c>
      <c r="C19" s="68"/>
      <c r="D19" s="284"/>
    </row>
    <row r="20" spans="1:14">
      <c r="A20" s="162">
        <f>+A19+1</f>
        <v>6</v>
      </c>
      <c r="B20" s="2" t="s">
        <v>394</v>
      </c>
      <c r="C20" s="68"/>
      <c r="D20" s="218">
        <v>12000000</v>
      </c>
    </row>
    <row r="21" spans="1:14">
      <c r="A21" s="162">
        <f>+A20+1</f>
        <v>7</v>
      </c>
      <c r="B21" s="6" t="s">
        <v>452</v>
      </c>
      <c r="C21" s="6"/>
      <c r="D21" s="218">
        <v>50000</v>
      </c>
    </row>
    <row r="22" spans="1:14">
      <c r="A22" s="162">
        <f>+A21+1</f>
        <v>8</v>
      </c>
      <c r="B22" s="6" t="s">
        <v>454</v>
      </c>
      <c r="C22" s="7"/>
      <c r="D22" s="218">
        <v>7342216</v>
      </c>
    </row>
    <row r="23" spans="1:14" ht="14.25" customHeight="1">
      <c r="A23" s="162">
        <f>+A22+1</f>
        <v>9</v>
      </c>
      <c r="B23" s="6" t="s">
        <v>453</v>
      </c>
      <c r="C23" s="7"/>
      <c r="D23" s="218">
        <v>4833125</v>
      </c>
    </row>
    <row r="24" spans="1:14">
      <c r="A24" s="13"/>
      <c r="B24" s="2"/>
      <c r="C24" s="7"/>
      <c r="D24" s="218"/>
    </row>
    <row r="25" spans="1:14">
      <c r="A25" s="13">
        <f>+A23+1</f>
        <v>10</v>
      </c>
      <c r="B25" s="2" t="s">
        <v>9</v>
      </c>
      <c r="C25" s="3" t="s">
        <v>487</v>
      </c>
      <c r="D25" s="242">
        <f>SUM(D10:D24)</f>
        <v>29678301</v>
      </c>
      <c r="E25" s="57"/>
    </row>
    <row r="26" spans="1:14">
      <c r="A26" s="162"/>
      <c r="B26" s="74"/>
      <c r="D26" s="60"/>
    </row>
    <row r="27" spans="1:14">
      <c r="A27" s="162"/>
      <c r="B27" s="7"/>
      <c r="C27" s="7"/>
      <c r="D27" s="60"/>
      <c r="E27" s="287"/>
      <c r="F27" s="287"/>
      <c r="G27" s="287"/>
      <c r="H27" s="287"/>
      <c r="I27" s="287"/>
      <c r="J27" s="287"/>
      <c r="K27" s="287"/>
      <c r="L27" s="287"/>
      <c r="M27" s="287"/>
    </row>
    <row r="28" spans="1:14">
      <c r="A28" s="162">
        <f>+A25+1</f>
        <v>11</v>
      </c>
      <c r="B28" s="6" t="s">
        <v>488</v>
      </c>
      <c r="C28" s="7" t="str">
        <f>" - line "&amp;A37&amp;""</f>
        <v xml:space="preserve"> - line 18</v>
      </c>
      <c r="D28" s="58">
        <f>-D37</f>
        <v>-3610194.2467499999</v>
      </c>
      <c r="E28" s="58"/>
      <c r="F28" s="785"/>
      <c r="G28" s="785"/>
      <c r="H28" s="785"/>
      <c r="I28" s="785"/>
      <c r="J28" s="785"/>
      <c r="K28" s="785"/>
      <c r="L28" s="785"/>
      <c r="M28" s="785"/>
    </row>
    <row r="29" spans="1:14">
      <c r="A29" s="162">
        <f>A28+1</f>
        <v>12</v>
      </c>
      <c r="B29" s="6" t="s">
        <v>78</v>
      </c>
      <c r="C29" s="7" t="str">
        <f>"line "&amp;A25&amp;" + line "&amp;A28&amp;""</f>
        <v>line 10 + line 11</v>
      </c>
      <c r="D29" s="242">
        <f>+D25+D28</f>
        <v>26068106.753249999</v>
      </c>
      <c r="E29" s="1468"/>
      <c r="G29" s="785"/>
      <c r="H29" s="786"/>
      <c r="I29" s="785"/>
      <c r="J29" s="785"/>
      <c r="K29" s="785"/>
      <c r="L29" s="785"/>
      <c r="M29" s="785"/>
    </row>
    <row r="30" spans="1:14" ht="54" customHeight="1">
      <c r="A30" s="162"/>
      <c r="C30" s="7"/>
      <c r="D30" s="58"/>
      <c r="E30" s="287"/>
      <c r="F30" s="29"/>
      <c r="G30" s="29"/>
      <c r="H30" s="29"/>
      <c r="I30" s="544"/>
      <c r="J30" s="544"/>
      <c r="K30" s="544"/>
      <c r="L30" s="544"/>
      <c r="M30" s="29"/>
    </row>
    <row r="31" spans="1:14">
      <c r="A31" s="162"/>
      <c r="B31" s="59"/>
      <c r="D31" s="60"/>
      <c r="E31" s="287"/>
      <c r="F31" s="29"/>
      <c r="G31" s="29"/>
      <c r="H31" s="29"/>
      <c r="I31" s="287"/>
      <c r="J31" s="287"/>
      <c r="K31" s="287"/>
      <c r="L31" s="287"/>
      <c r="M31" s="287"/>
    </row>
    <row r="32" spans="1:14">
      <c r="A32" s="163">
        <f>A29+1</f>
        <v>13</v>
      </c>
      <c r="B32" s="62" t="s">
        <v>489</v>
      </c>
      <c r="C32" s="62"/>
      <c r="D32" s="63">
        <f>+D13+D21+D23</f>
        <v>5636085</v>
      </c>
      <c r="E32" s="287"/>
      <c r="F32" s="287"/>
      <c r="G32" s="287"/>
      <c r="H32" s="287"/>
      <c r="I32" s="287"/>
      <c r="J32" s="287"/>
      <c r="K32" s="287"/>
      <c r="L32" s="287"/>
      <c r="M32" s="287"/>
      <c r="N32" s="287"/>
    </row>
    <row r="33" spans="1:13">
      <c r="A33" s="163">
        <f>A32+1</f>
        <v>14</v>
      </c>
      <c r="B33" s="62" t="s">
        <v>490</v>
      </c>
      <c r="C33" s="62"/>
      <c r="D33" s="63">
        <f>+'Appendix A'!H214*D32</f>
        <v>1584303.4934999994</v>
      </c>
      <c r="E33" s="287"/>
      <c r="F33" s="287"/>
      <c r="G33" s="287"/>
      <c r="H33" s="287"/>
      <c r="I33" s="287"/>
      <c r="J33" s="287"/>
      <c r="K33" s="287"/>
      <c r="L33" s="287"/>
      <c r="M33" s="772"/>
    </row>
    <row r="34" spans="1:13" ht="15" customHeight="1">
      <c r="A34" s="163">
        <f>A33+1</f>
        <v>15</v>
      </c>
      <c r="B34" s="62" t="s">
        <v>492</v>
      </c>
      <c r="C34" s="62"/>
      <c r="D34" s="63">
        <f>(D32-D33)/2</f>
        <v>2025890.7532500003</v>
      </c>
      <c r="E34" s="287"/>
      <c r="F34" s="287"/>
      <c r="G34" s="287"/>
      <c r="H34" s="287"/>
      <c r="I34" s="287"/>
      <c r="J34" s="287"/>
      <c r="K34" s="287"/>
      <c r="L34" s="287"/>
      <c r="M34" s="772"/>
    </row>
    <row r="35" spans="1:13" ht="46.5">
      <c r="A35" s="163">
        <f>+A34+1</f>
        <v>16</v>
      </c>
      <c r="B35" s="62" t="s">
        <v>493</v>
      </c>
      <c r="C35" s="7"/>
      <c r="D35" s="58">
        <v>0</v>
      </c>
      <c r="M35" s="544"/>
    </row>
    <row r="36" spans="1:13">
      <c r="A36" s="163">
        <f>A35+1</f>
        <v>17</v>
      </c>
      <c r="B36" s="6" t="s">
        <v>494</v>
      </c>
      <c r="C36" s="7"/>
      <c r="D36" s="58">
        <f>+D34+D35</f>
        <v>2025890.7532500003</v>
      </c>
      <c r="M36" s="783"/>
    </row>
    <row r="37" spans="1:13">
      <c r="A37" s="163">
        <f>A36+1</f>
        <v>18</v>
      </c>
      <c r="B37" s="62" t="s">
        <v>495</v>
      </c>
      <c r="D37" s="58">
        <f>+D32-D36</f>
        <v>3610194.2467499999</v>
      </c>
      <c r="M37" s="783"/>
    </row>
    <row r="38" spans="1:13">
      <c r="A38" s="162"/>
      <c r="B38" s="7"/>
      <c r="D38" s="75"/>
      <c r="M38" s="783"/>
    </row>
    <row r="39" spans="1:13">
      <c r="A39" s="13"/>
      <c r="M39" s="783"/>
    </row>
    <row r="43" spans="1:13" s="7" customFormat="1" ht="46" customHeight="1">
      <c r="A43" s="61" t="s">
        <v>309</v>
      </c>
      <c r="B43" s="1489" t="s">
        <v>313</v>
      </c>
      <c r="C43" s="1489"/>
      <c r="D43" s="1489"/>
    </row>
    <row r="44" spans="1:13" s="7" customFormat="1" ht="110.15" customHeight="1">
      <c r="A44" s="61" t="s">
        <v>310</v>
      </c>
      <c r="B44" s="1490" t="s">
        <v>292</v>
      </c>
      <c r="C44" s="1491"/>
      <c r="D44" s="1491"/>
    </row>
    <row r="45" spans="1:13">
      <c r="M45" s="544"/>
    </row>
    <row r="46" spans="1:13">
      <c r="M46" s="544"/>
    </row>
    <row r="47" spans="1:13">
      <c r="M47" s="544"/>
    </row>
    <row r="48" spans="1:13">
      <c r="M48" s="544"/>
    </row>
  </sheetData>
  <customSheetViews>
    <customSheetView guid="{416404B7-8533-4A12-ABD0-58CFDEB49D80}" scale="75" fitToPage="1">
      <selection activeCell="F45" sqref="F45"/>
      <pageMargins left="0.75" right="0.75" top="1" bottom="1" header="0.5" footer="0.5"/>
      <printOptions horizontalCentered="1"/>
      <pageSetup scale="53" orientation="portrait" r:id="rId1"/>
      <headerFooter alignWithMargins="0"/>
    </customSheetView>
    <customSheetView guid="{DC91DEF3-837B-4BB9-A81E-3B78C5914E6C}" scale="75" showPageBreaks="1" fitToPage="1" printArea="1" showRuler="0" topLeftCell="A20">
      <selection activeCell="B28" sqref="B28"/>
      <pageMargins left="0.5" right="0.5" top="1" bottom="1" header="0.5" footer="0.5"/>
      <printOptions horizontalCentered="1"/>
      <pageSetup scale="65" orientation="portrait" r:id="rId2"/>
      <headerFooter alignWithMargins="0">
        <oddHeader>&amp;R&amp;12Page &amp;P of &amp;N</oddHeader>
      </headerFooter>
    </customSheetView>
    <customSheetView guid="{28948E05-8F34-4F1E-96FB-A80A6A844600}" scale="75" showPageBreaks="1" fitToPage="1" printArea="1" showRuler="0" topLeftCell="A14">
      <selection activeCell="B32" sqref="B32"/>
      <pageMargins left="0.5" right="0.5" top="1" bottom="1" header="0.5" footer="0.5"/>
      <printOptions horizontalCentered="1"/>
      <pageSetup scale="65" orientation="portrait" r:id="rId3"/>
      <headerFooter alignWithMargins="0">
        <oddHeader>&amp;R&amp;12Page &amp;P of &amp;N</oddHeader>
      </headerFooter>
    </customSheetView>
    <customSheetView guid="{71B42B22-A376-44B5-B0C1-23FC1AA3DBA2}" scale="75" showPageBreaks="1" fitToPage="1" printArea="1" showRuler="0" topLeftCell="A14">
      <selection activeCell="B32" sqref="B32"/>
      <pageMargins left="0.5" right="0.5" top="1" bottom="1" header="0.5" footer="0.5"/>
      <printOptions horizontalCentered="1"/>
      <pageSetup scale="66" orientation="portrait" r:id="rId4"/>
      <headerFooter alignWithMargins="0">
        <oddHeader>&amp;R&amp;14Page &amp;P of &amp;N</oddHeader>
      </headerFooter>
    </customSheetView>
    <customSheetView guid="{FAAD9AAC-1337-43AB-BF1F-CCF9DFCF5B78}" scale="75" showPageBreaks="1" fitToPage="1" printArea="1" showRuler="0" topLeftCell="A33">
      <selection activeCell="D42" sqref="D42"/>
      <pageMargins left="0.5" right="0.5" top="1" bottom="1" header="0.5" footer="0.5"/>
      <printOptions horizontalCentered="1"/>
      <pageSetup scale="64" orientation="portrait" r:id="rId5"/>
      <headerFooter alignWithMargins="0">
        <oddHeader>&amp;R&amp;12Page &amp;P of &amp;N</oddHeader>
      </headerFooter>
    </customSheetView>
    <customSheetView guid="{4C7C2344-134C-465A-ADEB-A5E96AAE2308}" scale="75" showPageBreaks="1" fitToPage="1" printArea="1" showRuler="0" topLeftCell="A19">
      <selection activeCell="D42" sqref="D42"/>
      <pageMargins left="0.5" right="0.5" top="1" bottom="1" header="0.5" footer="0.5"/>
      <printOptions horizontalCentered="1"/>
      <pageSetup scale="66" orientation="portrait" r:id="rId6"/>
      <headerFooter alignWithMargins="0">
        <oddHeader>&amp;R&amp;12Page &amp;P of &amp;N</oddHeader>
      </headerFooter>
    </customSheetView>
    <customSheetView guid="{DA967730-B71F-4038-B1B7-9D4790729C5D}" scale="75" showPageBreaks="1" fitToPage="1" printArea="1" showRuler="0" topLeftCell="A19">
      <selection activeCell="D42" sqref="D42"/>
      <pageMargins left="0.5" right="0.5" top="1" bottom="1" header="0.5" footer="0.5"/>
      <printOptions horizontalCentered="1"/>
      <pageSetup scale="64" orientation="portrait" r:id="rId7"/>
      <headerFooter alignWithMargins="0">
        <oddHeader>&amp;R&amp;12Page &amp;P of &amp;N</oddHeader>
      </headerFooter>
    </customSheetView>
    <customSheetView guid="{F96D6087-3330-4A81-95EC-26BA83722A49}" scale="75" showPageBreaks="1" fitToPage="1" printArea="1" showRuler="0" topLeftCell="A19">
      <selection activeCell="D42" sqref="D42"/>
      <pageMargins left="0.5" right="0.5" top="1" bottom="1" header="0.5" footer="0.5"/>
      <printOptions horizontalCentered="1"/>
      <pageSetup scale="65" orientation="portrait" r:id="rId8"/>
      <headerFooter alignWithMargins="0">
        <oddHeader>&amp;R&amp;12Page &amp;P of &amp;N</oddHeader>
      </headerFooter>
    </customSheetView>
    <customSheetView guid="{3A38DF7A-C35E-4DD3-9893-26310A3EF836}" scale="75" showPageBreaks="1" fitToPage="1" printArea="1" showRuler="0" topLeftCell="A22">
      <selection activeCell="D42" sqref="D42"/>
      <pageMargins left="0.5" right="0.5" top="1" bottom="1" header="0.5" footer="0.5"/>
      <printOptions horizontalCentered="1"/>
      <pageSetup scale="65" orientation="portrait" r:id="rId9"/>
      <headerFooter alignWithMargins="0">
        <oddHeader>&amp;R&amp;12Page &amp;P of &amp;N</oddHeader>
      </headerFooter>
    </customSheetView>
  </customSheetViews>
  <mergeCells count="5">
    <mergeCell ref="B43:D43"/>
    <mergeCell ref="B44:D44"/>
    <mergeCell ref="A4:D4"/>
    <mergeCell ref="A2:D2"/>
    <mergeCell ref="A3:D3"/>
  </mergeCells>
  <phoneticPr fontId="0" type="noConversion"/>
  <printOptions horizontalCentered="1"/>
  <pageMargins left="0.75" right="0.75" top="1" bottom="1" header="0.5" footer="0.5"/>
  <pageSetup scale="53" orientation="portrait" r:id="rId1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259"/>
  <sheetViews>
    <sheetView showGridLines="0" zoomScale="60" zoomScaleNormal="60" workbookViewId="0">
      <selection sqref="A1:I1"/>
    </sheetView>
  </sheetViews>
  <sheetFormatPr defaultColWidth="9.1796875" defaultRowHeight="12.5"/>
  <cols>
    <col min="1" max="1" width="9.26953125" style="43" bestFit="1" customWidth="1"/>
    <col min="2" max="2" width="3" style="43" customWidth="1"/>
    <col min="3" max="3" width="8.1796875" style="43" customWidth="1"/>
    <col min="4" max="4" width="47.1796875" style="43" customWidth="1"/>
    <col min="5" max="5" width="50.453125" style="43" customWidth="1"/>
    <col min="6" max="6" width="35.1796875" style="43" customWidth="1"/>
    <col min="7" max="7" width="37.1796875" style="43" bestFit="1" customWidth="1"/>
    <col min="8" max="8" width="3.81640625" style="43" customWidth="1"/>
    <col min="9" max="9" width="21.1796875" style="43" customWidth="1"/>
    <col min="10" max="16384" width="9.1796875" style="43"/>
  </cols>
  <sheetData>
    <row r="1" spans="1:17" s="83" customFormat="1" ht="18">
      <c r="A1" s="1487" t="str">
        <f>+'Appendix A'!A3</f>
        <v>Public Service Electric and Gas Company</v>
      </c>
      <c r="B1" s="1487"/>
      <c r="C1" s="1487"/>
      <c r="D1" s="1487"/>
      <c r="E1" s="1487"/>
      <c r="F1" s="1487"/>
      <c r="G1" s="1487"/>
      <c r="H1" s="1492"/>
      <c r="I1" s="1492"/>
    </row>
    <row r="2" spans="1:17" s="83" customFormat="1" ht="18">
      <c r="A2" s="1487" t="str">
        <f>+'Appendix A'!A4</f>
        <v xml:space="preserve">ATTACHMENT H-10A </v>
      </c>
      <c r="B2" s="1487"/>
      <c r="C2" s="1487"/>
      <c r="D2" s="1487"/>
      <c r="E2" s="1487"/>
      <c r="F2" s="1487"/>
      <c r="G2" s="1487"/>
      <c r="H2" s="1492"/>
      <c r="I2" s="1492"/>
    </row>
    <row r="3" spans="1:17" s="83" customFormat="1" ht="18">
      <c r="A3" s="1487" t="s">
        <v>590</v>
      </c>
      <c r="B3" s="1487"/>
      <c r="C3" s="1487"/>
      <c r="D3" s="1487"/>
      <c r="E3" s="1487"/>
      <c r="F3" s="1487"/>
      <c r="G3" s="1487"/>
      <c r="H3" s="1492"/>
      <c r="I3" s="1492"/>
    </row>
    <row r="5" spans="1:17" s="3" customFormat="1" ht="15.5">
      <c r="B5" s="37"/>
      <c r="G5" s="7"/>
      <c r="H5" s="7"/>
      <c r="I5" s="6"/>
      <c r="J5" s="6"/>
      <c r="K5" s="6"/>
      <c r="L5" s="6"/>
      <c r="M5" s="6"/>
      <c r="N5" s="6"/>
      <c r="O5" s="6"/>
      <c r="P5" s="6"/>
      <c r="Q5" s="19"/>
    </row>
    <row r="6" spans="1:17" s="3" customFormat="1" ht="15.5">
      <c r="I6" s="6"/>
      <c r="J6" s="6"/>
      <c r="K6" s="6"/>
      <c r="L6" s="6"/>
      <c r="M6" s="6"/>
      <c r="N6" s="6"/>
      <c r="O6" s="6"/>
      <c r="P6" s="6"/>
      <c r="Q6" s="19"/>
    </row>
    <row r="7" spans="1:17" s="3" customFormat="1" ht="15.5"/>
    <row r="8" spans="1:17" s="3" customFormat="1" ht="15.5">
      <c r="C8" s="3" t="s">
        <v>577</v>
      </c>
    </row>
    <row r="9" spans="1:17" s="3" customFormat="1" ht="15.5">
      <c r="A9" s="18" t="s">
        <v>103</v>
      </c>
      <c r="B9" s="18"/>
      <c r="D9" s="3" t="s">
        <v>578</v>
      </c>
      <c r="G9" s="84" t="str">
        <f>"Line "&amp;A52&amp;" + Line "&amp;A84&amp;" from below"</f>
        <v>Line 27 + Line 47 from below</v>
      </c>
      <c r="I9" s="29">
        <f>+I52+I84</f>
        <v>1206713086.5132072</v>
      </c>
    </row>
    <row r="10" spans="1:17" s="3" customFormat="1" ht="15.5">
      <c r="A10" s="18"/>
      <c r="B10" s="18"/>
      <c r="G10" s="7"/>
    </row>
    <row r="11" spans="1:17" s="3" customFormat="1" ht="15.5">
      <c r="A11" s="18" t="s">
        <v>227</v>
      </c>
      <c r="B11" s="18"/>
      <c r="D11" s="3" t="str">
        <f>I11*10000&amp;" Basis Point increase in ROE"</f>
        <v>100 Basis Point increase in ROE</v>
      </c>
      <c r="I11" s="213">
        <v>0.01</v>
      </c>
    </row>
    <row r="12" spans="1:17" s="7" customFormat="1" ht="15.5">
      <c r="A12" s="18"/>
      <c r="B12" s="18"/>
      <c r="C12" s="3"/>
      <c r="D12" s="3"/>
      <c r="E12" s="3"/>
      <c r="F12" s="3"/>
      <c r="G12" s="3"/>
      <c r="H12" s="3"/>
    </row>
    <row r="13" spans="1:17" s="7" customFormat="1" ht="15.5">
      <c r="A13" s="85" t="s">
        <v>638</v>
      </c>
      <c r="B13" s="25"/>
      <c r="C13" s="25"/>
      <c r="D13" s="25"/>
      <c r="E13" s="25"/>
      <c r="F13" s="25"/>
      <c r="G13" s="25"/>
      <c r="H13" s="25"/>
      <c r="I13" s="25"/>
    </row>
    <row r="14" spans="1:17" s="7" customFormat="1" ht="15.5">
      <c r="A14" s="86"/>
      <c r="G14" s="80" t="s">
        <v>161</v>
      </c>
    </row>
    <row r="15" spans="1:17" s="3" customFormat="1" ht="15.5">
      <c r="A15" s="7"/>
      <c r="D15" s="7"/>
      <c r="E15" s="7"/>
      <c r="F15" s="7"/>
      <c r="G15" s="7"/>
      <c r="H15" s="7"/>
      <c r="I15" s="47"/>
    </row>
    <row r="16" spans="1:17" s="3" customFormat="1" ht="15.5">
      <c r="A16" s="19">
        <v>1</v>
      </c>
      <c r="C16" s="87" t="str">
        <f>+'Appendix A'!B112</f>
        <v>Rate Base</v>
      </c>
      <c r="D16" s="10"/>
      <c r="E16" s="7"/>
      <c r="F16" s="10"/>
      <c r="G16" s="10" t="str">
        <f>+'Appendix A'!F112</f>
        <v>(Line 43 + Line 57)</v>
      </c>
      <c r="H16" s="10"/>
      <c r="I16" s="45">
        <f>+'Appendix A'!H112</f>
        <v>10586104374.541208</v>
      </c>
    </row>
    <row r="17" spans="1:9" s="3" customFormat="1" ht="15.5">
      <c r="A17" s="7"/>
      <c r="G17" s="11"/>
      <c r="I17" s="39"/>
    </row>
    <row r="18" spans="1:9" s="3" customFormat="1" ht="15.5">
      <c r="A18" s="19">
        <f>1+A16</f>
        <v>2</v>
      </c>
      <c r="B18" s="11"/>
      <c r="C18" s="88" t="str">
        <f>'Appendix A'!B172</f>
        <v>Long Term Interest</v>
      </c>
      <c r="D18" s="89"/>
      <c r="E18" s="9"/>
      <c r="F18" s="2"/>
      <c r="G18" s="5" t="str">
        <f>'Appendix A'!F172</f>
        <v>p117.62.c through 67.c</v>
      </c>
      <c r="H18" s="90"/>
      <c r="I18" s="45">
        <f>'Appendix A'!H172</f>
        <v>375469950</v>
      </c>
    </row>
    <row r="19" spans="1:9" s="3" customFormat="1" ht="15.5">
      <c r="A19" s="14"/>
      <c r="B19" s="11"/>
      <c r="C19" s="4"/>
      <c r="D19" s="4"/>
      <c r="E19" s="2"/>
      <c r="F19" s="91"/>
      <c r="G19" s="11"/>
      <c r="H19" s="91"/>
      <c r="I19" s="45"/>
    </row>
    <row r="20" spans="1:9" s="3" customFormat="1" ht="15.5">
      <c r="A20" s="14">
        <f>1+A18</f>
        <v>3</v>
      </c>
      <c r="B20" s="11"/>
      <c r="C20" s="87" t="str">
        <f>'Appendix A'!B174</f>
        <v>Preferred Dividends</v>
      </c>
      <c r="D20" s="92"/>
      <c r="F20" s="2" t="str">
        <f>'Appendix A'!E174</f>
        <v xml:space="preserve"> enter positive</v>
      </c>
      <c r="G20" s="93" t="str">
        <f>'Appendix A'!F174</f>
        <v>p118.29.d</v>
      </c>
      <c r="H20" s="91"/>
      <c r="I20" s="84">
        <f>+'Appendix A'!H174</f>
        <v>0</v>
      </c>
    </row>
    <row r="21" spans="1:9" s="3" customFormat="1" ht="15.5">
      <c r="A21" s="14"/>
      <c r="B21" s="11"/>
      <c r="C21" s="4"/>
      <c r="D21" s="4"/>
      <c r="E21" s="2"/>
      <c r="F21" s="94"/>
      <c r="G21" s="93"/>
      <c r="H21" s="91"/>
      <c r="I21" s="95"/>
    </row>
    <row r="22" spans="1:9" s="3" customFormat="1" ht="15.5">
      <c r="A22" s="14"/>
      <c r="B22" s="11"/>
      <c r="C22" s="96" t="str">
        <f>'Appendix A'!B176</f>
        <v>Common Stock</v>
      </c>
      <c r="D22" s="96"/>
      <c r="E22" s="2"/>
      <c r="F22" s="2"/>
      <c r="G22" s="93"/>
      <c r="H22" s="91"/>
      <c r="I22" s="95"/>
    </row>
    <row r="23" spans="1:9" s="3" customFormat="1" ht="15.5">
      <c r="A23" s="14">
        <f>1+A20</f>
        <v>4</v>
      </c>
      <c r="B23" s="11"/>
      <c r="C23" s="11"/>
      <c r="D23" s="4" t="str">
        <f>'Appendix A'!C177</f>
        <v>Proprietary Capital</v>
      </c>
      <c r="E23" s="91"/>
      <c r="F23" s="91"/>
      <c r="G23" s="93" t="str">
        <f>'Appendix A'!F177</f>
        <v xml:space="preserve"> Attachment 5</v>
      </c>
      <c r="H23" s="91"/>
      <c r="I23" s="84">
        <f>+'Appendix A'!H177</f>
        <v>11445990244.5</v>
      </c>
    </row>
    <row r="24" spans="1:9" s="3" customFormat="1" ht="15.5">
      <c r="A24" s="14">
        <f>1+A23</f>
        <v>5</v>
      </c>
      <c r="B24" s="11"/>
      <c r="C24" s="11"/>
      <c r="D24" s="95" t="s">
        <v>321</v>
      </c>
      <c r="E24" s="95"/>
      <c r="F24" s="97"/>
      <c r="G24" s="95" t="s">
        <v>322</v>
      </c>
      <c r="H24" s="91"/>
      <c r="I24" s="95">
        <f>'Appendix A'!H178</f>
        <v>381672</v>
      </c>
    </row>
    <row r="25" spans="1:9" s="3" customFormat="1" ht="15.5">
      <c r="A25" s="14">
        <f>1+A24</f>
        <v>6</v>
      </c>
      <c r="B25" s="11"/>
      <c r="C25" s="11"/>
      <c r="D25" s="5" t="str">
        <f>'Appendix A'!C179</f>
        <v xml:space="preserve">    Less Preferred Stock</v>
      </c>
      <c r="F25" s="95"/>
      <c r="G25" s="98" t="str">
        <f>'Appendix A'!F179</f>
        <v>(Line 106)</v>
      </c>
      <c r="H25" s="91"/>
      <c r="I25" s="95">
        <f>'Appendix A'!H179</f>
        <v>0</v>
      </c>
    </row>
    <row r="26" spans="1:9" s="3" customFormat="1" ht="15.5">
      <c r="A26" s="14">
        <f>1+A25</f>
        <v>7</v>
      </c>
      <c r="B26" s="11"/>
      <c r="C26" s="11"/>
      <c r="D26" s="30" t="str">
        <f>'Appendix A'!C180</f>
        <v xml:space="preserve">    Less Account 216.1</v>
      </c>
      <c r="E26" s="40"/>
      <c r="F26" s="99"/>
      <c r="G26" s="100" t="str">
        <f>'Appendix A'!F180</f>
        <v xml:space="preserve"> Attachment 5</v>
      </c>
      <c r="H26" s="101"/>
      <c r="I26" s="99">
        <f>+'Appendix A'!H180</f>
        <v>196890</v>
      </c>
    </row>
    <row r="27" spans="1:9" s="3" customFormat="1" ht="15.5">
      <c r="A27" s="14">
        <f>1+A26</f>
        <v>8</v>
      </c>
      <c r="B27" s="11"/>
      <c r="C27" s="11"/>
      <c r="D27" s="5" t="str">
        <f>'Appendix A'!C181</f>
        <v>Common Stock</v>
      </c>
      <c r="F27" s="84"/>
      <c r="G27" s="82" t="str">
        <f>'Appendix A'!F181</f>
        <v>(Line 96 - 97 - 98 - 99)</v>
      </c>
      <c r="H27" s="27"/>
      <c r="I27" s="91">
        <f>I23-I24-I25-I26</f>
        <v>11445411682.5</v>
      </c>
    </row>
    <row r="28" spans="1:9" s="3" customFormat="1" ht="15.5">
      <c r="A28" s="14"/>
      <c r="B28" s="11"/>
      <c r="C28" s="4"/>
      <c r="D28" s="4"/>
      <c r="F28" s="2"/>
      <c r="G28" s="93"/>
      <c r="H28" s="2"/>
      <c r="I28" s="95"/>
    </row>
    <row r="29" spans="1:9" s="3" customFormat="1" ht="15.5">
      <c r="A29" s="14"/>
      <c r="B29" s="11"/>
      <c r="C29" s="96" t="str">
        <f>'Appendix A'!B183</f>
        <v>Capitalization</v>
      </c>
      <c r="D29" s="96"/>
      <c r="F29" s="2"/>
      <c r="G29" s="93"/>
      <c r="H29" s="2"/>
      <c r="I29" s="95"/>
    </row>
    <row r="30" spans="1:9" s="3" customFormat="1" ht="15.5">
      <c r="A30" s="14">
        <f>A27+1</f>
        <v>9</v>
      </c>
      <c r="B30" s="11"/>
      <c r="C30" s="11"/>
      <c r="D30" s="4" t="str">
        <f>'Appendix A'!C184</f>
        <v>Long Term Debt</v>
      </c>
      <c r="F30" s="2"/>
      <c r="G30" s="4" t="str">
        <f>'Appendix A'!F184</f>
        <v xml:space="preserve"> Attachment 5</v>
      </c>
      <c r="H30" s="2"/>
      <c r="I30" s="84">
        <f>+'Appendix A'!H184</f>
        <v>9559323501.5</v>
      </c>
    </row>
    <row r="31" spans="1:9" s="3" customFormat="1" ht="15.5">
      <c r="A31" s="14">
        <f t="shared" ref="A31:A37" si="0">A30+1</f>
        <v>10</v>
      </c>
      <c r="B31" s="11"/>
      <c r="C31" s="11"/>
      <c r="D31" s="4" t="str">
        <f>'Appendix A'!C185</f>
        <v xml:space="preserve">      Less Loss on Reacquired Debt </v>
      </c>
      <c r="F31" s="2"/>
      <c r="G31" s="93" t="str">
        <f>'Appendix A'!F185</f>
        <v xml:space="preserve"> Attachment 5</v>
      </c>
      <c r="H31" s="2"/>
      <c r="I31" s="84">
        <f>+'Appendix A'!H185</f>
        <v>45429390</v>
      </c>
    </row>
    <row r="32" spans="1:9" s="3" customFormat="1" ht="15.5">
      <c r="A32" s="14">
        <f t="shared" si="0"/>
        <v>11</v>
      </c>
      <c r="B32" s="10"/>
      <c r="C32" s="10"/>
      <c r="D32" s="5" t="str">
        <f>'Appendix A'!C186</f>
        <v xml:space="preserve">      Plus Gain on Reacquired Debt</v>
      </c>
      <c r="F32" s="6"/>
      <c r="G32" s="5" t="str">
        <f>'Appendix A'!F186</f>
        <v xml:space="preserve"> Attachment 5</v>
      </c>
      <c r="H32" s="6"/>
      <c r="I32" s="84">
        <f>+'Appendix A'!H186</f>
        <v>0</v>
      </c>
    </row>
    <row r="33" spans="1:9" s="3" customFormat="1" ht="15.5">
      <c r="A33" s="14">
        <f t="shared" si="0"/>
        <v>12</v>
      </c>
      <c r="B33" s="10"/>
      <c r="C33" s="10"/>
      <c r="D33" s="5" t="str">
        <f>'Appendix A'!C187</f>
        <v xml:space="preserve">      Less ADIT associated with Gain or Loss</v>
      </c>
      <c r="F33" s="2"/>
      <c r="G33" s="5" t="str">
        <f>'Appendix A'!F187</f>
        <v>Attachment 5</v>
      </c>
      <c r="H33" s="6"/>
      <c r="I33" s="84">
        <f>+'Appendix A'!H187</f>
        <v>601942</v>
      </c>
    </row>
    <row r="34" spans="1:9" s="3" customFormat="1" ht="15.5">
      <c r="A34" s="14">
        <f t="shared" si="0"/>
        <v>13</v>
      </c>
      <c r="B34" s="10"/>
      <c r="C34" s="10"/>
      <c r="D34" s="5" t="str">
        <f>'Appendix A'!C188</f>
        <v>Total Long Term Debt</v>
      </c>
      <c r="E34" s="8"/>
      <c r="F34" s="102"/>
      <c r="G34" s="103" t="str">
        <f>'Appendix A'!F188</f>
        <v>(Line 101 - 102 + 103 - 104 )</v>
      </c>
      <c r="H34" s="8"/>
      <c r="I34" s="104">
        <f>I30-I31+I32-I33</f>
        <v>9513292169.5</v>
      </c>
    </row>
    <row r="35" spans="1:9" s="3" customFormat="1" ht="15.5">
      <c r="A35" s="14">
        <f t="shared" si="0"/>
        <v>14</v>
      </c>
      <c r="B35" s="10"/>
      <c r="C35" s="10"/>
      <c r="D35" s="5" t="str">
        <f>'Appendix A'!C189</f>
        <v>Preferred Stock</v>
      </c>
      <c r="E35" s="6"/>
      <c r="F35" s="105"/>
      <c r="G35" s="5" t="str">
        <f>'Appendix A'!F189</f>
        <v xml:space="preserve"> Attachment 5</v>
      </c>
      <c r="H35" s="6"/>
      <c r="I35" s="84">
        <f>+'Appendix A'!H189</f>
        <v>0</v>
      </c>
    </row>
    <row r="36" spans="1:9" s="3" customFormat="1" ht="15.5">
      <c r="A36" s="14">
        <f t="shared" si="0"/>
        <v>15</v>
      </c>
      <c r="B36" s="11"/>
      <c r="C36" s="11"/>
      <c r="D36" s="21" t="str">
        <f>'Appendix A'!C190</f>
        <v>Common Stock</v>
      </c>
      <c r="E36" s="22"/>
      <c r="F36" s="94"/>
      <c r="G36" s="11" t="str">
        <f>'Appendix A'!F190</f>
        <v>(Line 100)</v>
      </c>
      <c r="H36" s="2"/>
      <c r="I36" s="84">
        <f>I27</f>
        <v>11445411682.5</v>
      </c>
    </row>
    <row r="37" spans="1:9" s="3" customFormat="1" ht="15.5">
      <c r="A37" s="14">
        <f t="shared" si="0"/>
        <v>16</v>
      </c>
      <c r="B37" s="11"/>
      <c r="C37" s="11"/>
      <c r="D37" s="4" t="str">
        <f>'Appendix A'!C191</f>
        <v>Total  Capitalization</v>
      </c>
      <c r="E37" s="9"/>
      <c r="F37" s="106"/>
      <c r="G37" s="41" t="str">
        <f>'Appendix A'!F191</f>
        <v>(Sum Lines 105 to 107)</v>
      </c>
      <c r="H37" s="107"/>
      <c r="I37" s="104">
        <f>I36+I35+I34</f>
        <v>20958703852</v>
      </c>
    </row>
    <row r="38" spans="1:9" s="3" customFormat="1" ht="15.5">
      <c r="A38" s="14"/>
      <c r="B38" s="11"/>
      <c r="C38" s="11"/>
      <c r="D38" s="4"/>
      <c r="E38" s="2"/>
      <c r="F38" s="94"/>
      <c r="G38" s="11"/>
      <c r="H38" s="91"/>
      <c r="I38" s="97"/>
    </row>
    <row r="39" spans="1:9" s="3" customFormat="1" ht="15.5">
      <c r="A39" s="14">
        <f>A37+1</f>
        <v>17</v>
      </c>
      <c r="B39" s="11"/>
      <c r="C39" s="11"/>
      <c r="D39" s="4" t="str">
        <f>'Appendix A'!C193</f>
        <v>Debt %</v>
      </c>
      <c r="E39" s="108"/>
      <c r="F39" s="16" t="str">
        <f>'Appendix A'!D193</f>
        <v>Total Long Term Debt</v>
      </c>
      <c r="G39" s="11" t="str">
        <f>'Appendix A'!F193</f>
        <v>(Line 105 / Line 108)</v>
      </c>
      <c r="H39" s="91"/>
      <c r="I39" s="109">
        <f>IF(I37&gt;0,I34/I37,0)</f>
        <v>0.45390651238159402</v>
      </c>
    </row>
    <row r="40" spans="1:9" s="3" customFormat="1" ht="15.5">
      <c r="A40" s="14">
        <f>A39+1</f>
        <v>18</v>
      </c>
      <c r="B40" s="11"/>
      <c r="C40" s="11"/>
      <c r="D40" s="4" t="str">
        <f>'Appendix A'!C194</f>
        <v>Preferred %</v>
      </c>
      <c r="E40" s="94"/>
      <c r="F40" s="16" t="str">
        <f>'Appendix A'!D194</f>
        <v>Preferred Stock</v>
      </c>
      <c r="G40" s="11" t="str">
        <f>'Appendix A'!F194</f>
        <v>(Line 106 / Line 108)</v>
      </c>
      <c r="H40" s="91"/>
      <c r="I40" s="109">
        <f>IF(I37&gt;0,I35/I37,0)</f>
        <v>0</v>
      </c>
    </row>
    <row r="41" spans="1:9" s="3" customFormat="1" ht="15.5">
      <c r="A41" s="14">
        <f>A40+1</f>
        <v>19</v>
      </c>
      <c r="B41" s="11"/>
      <c r="C41" s="11"/>
      <c r="D41" s="4" t="str">
        <f>'Appendix A'!C195</f>
        <v>Common %</v>
      </c>
      <c r="E41" s="94"/>
      <c r="F41" s="16" t="str">
        <f>'Appendix A'!D195</f>
        <v>Common Stock</v>
      </c>
      <c r="G41" s="11" t="str">
        <f>'Appendix A'!F195</f>
        <v>(Line 107 / Line 108)</v>
      </c>
      <c r="H41" s="91"/>
      <c r="I41" s="109">
        <f>IF(I37&gt;0,I36/I37,0)</f>
        <v>0.54609348761840604</v>
      </c>
    </row>
    <row r="42" spans="1:9" s="3" customFormat="1" ht="15.5">
      <c r="A42" s="14"/>
      <c r="B42" s="11"/>
      <c r="C42" s="11"/>
      <c r="D42" s="4"/>
      <c r="E42" s="2"/>
      <c r="F42" s="93"/>
      <c r="G42" s="11"/>
      <c r="H42" s="91"/>
      <c r="I42" s="97"/>
    </row>
    <row r="43" spans="1:9" s="3" customFormat="1" ht="15.5">
      <c r="A43" s="14">
        <f>A41+1</f>
        <v>20</v>
      </c>
      <c r="B43" s="11"/>
      <c r="C43" s="11"/>
      <c r="D43" s="4" t="str">
        <f>'Appendix A'!C197</f>
        <v>Debt Cost</v>
      </c>
      <c r="E43" s="108"/>
      <c r="F43" s="93" t="str">
        <f>'Appendix A'!D197</f>
        <v>Total Long Term Debt</v>
      </c>
      <c r="G43" s="11" t="str">
        <f>'Appendix A'!F197</f>
        <v>(Line 94 / Line 105)</v>
      </c>
      <c r="H43" s="91"/>
      <c r="I43" s="110">
        <f>IF(I34&gt;0,I18/I34,0)</f>
        <v>3.9467930061453584E-2</v>
      </c>
    </row>
    <row r="44" spans="1:9" s="3" customFormat="1" ht="15.5">
      <c r="A44" s="14">
        <f>A43+1</f>
        <v>21</v>
      </c>
      <c r="B44" s="11"/>
      <c r="C44" s="11"/>
      <c r="D44" s="4" t="str">
        <f>'Appendix A'!C198</f>
        <v>Preferred Cost</v>
      </c>
      <c r="E44" s="94"/>
      <c r="F44" s="93" t="str">
        <f>'Appendix A'!D198</f>
        <v>Preferred Stock</v>
      </c>
      <c r="G44" s="11" t="str">
        <f>'Appendix A'!F198</f>
        <v>(Line 95 / Line 106)</v>
      </c>
      <c r="H44" s="91"/>
      <c r="I44" s="110">
        <f>IF(I35&gt;0,I20/I35,0)</f>
        <v>0</v>
      </c>
    </row>
    <row r="45" spans="1:9" s="3" customFormat="1" ht="15.5">
      <c r="A45" s="14">
        <f>A44+1</f>
        <v>22</v>
      </c>
      <c r="B45" s="11"/>
      <c r="C45" s="11"/>
      <c r="D45" s="4" t="str">
        <f>'Appendix A'!C199</f>
        <v>Common Cost</v>
      </c>
      <c r="E45" s="49"/>
      <c r="F45" s="98" t="str">
        <f>'Appendix A'!D199</f>
        <v>Common Stock</v>
      </c>
      <c r="G45" s="84" t="str">
        <f>"(Line "&amp;'Appendix A'!A199&amp;" + 100 basis points)"</f>
        <v>(Line 114 + 100 basis points)</v>
      </c>
      <c r="H45" s="91"/>
      <c r="I45" s="111">
        <f>+'Appendix A'!H199+I11</f>
        <v>0.1268</v>
      </c>
    </row>
    <row r="46" spans="1:9" s="3" customFormat="1" ht="15.5">
      <c r="A46" s="14"/>
      <c r="B46" s="11"/>
      <c r="C46" s="11"/>
      <c r="D46" s="4"/>
      <c r="E46" s="2"/>
      <c r="F46" s="93"/>
      <c r="G46" s="11"/>
      <c r="H46" s="91"/>
      <c r="I46" s="2"/>
    </row>
    <row r="47" spans="1:9" s="3" customFormat="1" ht="15.5">
      <c r="A47" s="14">
        <f>A45+1</f>
        <v>23</v>
      </c>
      <c r="B47" s="11"/>
      <c r="C47" s="11"/>
      <c r="D47" s="4" t="str">
        <f>'Appendix A'!C201</f>
        <v>Weighted Cost of Debt</v>
      </c>
      <c r="E47" s="108"/>
      <c r="F47" s="16" t="str">
        <f>'Appendix A'!D201</f>
        <v>Total Long Term Debt (WCLTD)</v>
      </c>
      <c r="G47" s="11" t="str">
        <f>'Appendix A'!F201</f>
        <v>(Line 109 * Line 112)</v>
      </c>
      <c r="H47" s="112"/>
      <c r="I47" s="113">
        <f>I43*I39</f>
        <v>1.7914750485115066E-2</v>
      </c>
    </row>
    <row r="48" spans="1:9" s="3" customFormat="1" ht="15.5">
      <c r="A48" s="14">
        <f>A47+1</f>
        <v>24</v>
      </c>
      <c r="B48" s="11"/>
      <c r="C48" s="11"/>
      <c r="D48" s="4" t="str">
        <f>'Appendix A'!C202</f>
        <v>Weighted Cost of Preferred</v>
      </c>
      <c r="E48" s="94"/>
      <c r="F48" s="16" t="str">
        <f>'Appendix A'!D202</f>
        <v>Preferred Stock</v>
      </c>
      <c r="G48" s="11" t="str">
        <f>'Appendix A'!F202</f>
        <v>(Line 110 * Line 113)</v>
      </c>
      <c r="H48" s="13"/>
      <c r="I48" s="113">
        <f>I44*I40</f>
        <v>0</v>
      </c>
    </row>
    <row r="49" spans="1:9" s="3" customFormat="1" ht="15.5">
      <c r="A49" s="14">
        <f>A48+1</f>
        <v>25</v>
      </c>
      <c r="B49" s="11"/>
      <c r="C49" s="11"/>
      <c r="D49" s="21" t="str">
        <f>'Appendix A'!C203</f>
        <v>Weighted Cost of Common</v>
      </c>
      <c r="E49" s="114"/>
      <c r="F49" s="21" t="str">
        <f>'Appendix A'!D203</f>
        <v>Common Stock</v>
      </c>
      <c r="G49" s="42" t="str">
        <f>'Appendix A'!F203</f>
        <v>(Line 111 * Line 114)</v>
      </c>
      <c r="H49" s="115"/>
      <c r="I49" s="116">
        <f>I45*I41</f>
        <v>6.9244654230013886E-2</v>
      </c>
    </row>
    <row r="50" spans="1:9" s="3" customFormat="1" ht="15.5">
      <c r="A50" s="14">
        <f>A49+1</f>
        <v>26</v>
      </c>
      <c r="B50" s="11"/>
      <c r="C50" s="87" t="str">
        <f>'Appendix A'!B204</f>
        <v>Rate of Return on Rate Base ( ROR )</v>
      </c>
      <c r="D50" s="11"/>
      <c r="E50" s="117"/>
      <c r="F50" s="118"/>
      <c r="G50" s="119" t="str">
        <f>'Appendix A'!F204</f>
        <v>(Sum Lines 115 to 117)</v>
      </c>
      <c r="H50" s="120"/>
      <c r="I50" s="121">
        <f>SUM(I47:I49)</f>
        <v>8.7159404715128952E-2</v>
      </c>
    </row>
    <row r="51" spans="1:9" s="3" customFormat="1" ht="15.5">
      <c r="A51" s="122"/>
      <c r="B51" s="11"/>
      <c r="C51" s="11"/>
      <c r="D51" s="11"/>
      <c r="E51" s="117"/>
      <c r="F51" s="118"/>
      <c r="G51" s="119"/>
      <c r="H51" s="120"/>
      <c r="I51" s="121"/>
    </row>
    <row r="52" spans="1:9" s="3" customFormat="1" ht="16" thickBot="1">
      <c r="A52" s="14">
        <f>A50+1</f>
        <v>27</v>
      </c>
      <c r="B52" s="11"/>
      <c r="C52" s="123" t="str">
        <f>'Appendix A'!B206</f>
        <v>Investment Return = Rate Base * Rate of Return</v>
      </c>
      <c r="D52" s="123"/>
      <c r="E52" s="123"/>
      <c r="F52" s="23"/>
      <c r="G52" s="124" t="str">
        <f>'Appendix A'!F206</f>
        <v>(Line 58 * Line 118)</v>
      </c>
      <c r="H52" s="125"/>
      <c r="I52" s="126">
        <f>+I50*I16</f>
        <v>922678555.53723419</v>
      </c>
    </row>
    <row r="53" spans="1:9" s="3" customFormat="1" ht="16" thickTop="1">
      <c r="A53" s="14"/>
      <c r="B53" s="1"/>
      <c r="C53" s="1"/>
      <c r="D53" s="94"/>
      <c r="E53" s="2"/>
      <c r="F53" s="18"/>
      <c r="G53" s="91"/>
      <c r="H53" s="91"/>
      <c r="I53" s="113"/>
    </row>
    <row r="54" spans="1:9" s="3" customFormat="1" ht="15.5">
      <c r="A54" s="127" t="s">
        <v>579</v>
      </c>
      <c r="B54" s="128"/>
      <c r="C54" s="129"/>
      <c r="D54" s="130"/>
      <c r="E54" s="24"/>
      <c r="F54" s="131"/>
      <c r="G54" s="25"/>
      <c r="H54" s="25"/>
      <c r="I54" s="26"/>
    </row>
    <row r="55" spans="1:9" s="3" customFormat="1" ht="15.5">
      <c r="A55" s="5"/>
      <c r="B55" s="5"/>
      <c r="C55" s="1"/>
      <c r="D55" s="132"/>
      <c r="E55" s="6"/>
      <c r="F55" s="133"/>
      <c r="G55" s="2"/>
      <c r="H55" s="2"/>
      <c r="I55" s="134"/>
    </row>
    <row r="56" spans="1:9" s="3" customFormat="1" ht="15.5">
      <c r="A56" s="14" t="s">
        <v>101</v>
      </c>
      <c r="B56" s="1"/>
      <c r="C56" s="135" t="s">
        <v>197</v>
      </c>
      <c r="D56" s="2"/>
      <c r="E56" s="2"/>
      <c r="F56" s="133"/>
      <c r="G56" s="91"/>
      <c r="H56" s="136"/>
      <c r="I56" s="2"/>
    </row>
    <row r="57" spans="1:9" s="3" customFormat="1" ht="15.5">
      <c r="A57" s="14">
        <f>+A52+1</f>
        <v>28</v>
      </c>
      <c r="B57" s="18"/>
      <c r="C57" s="1"/>
      <c r="D57" s="2" t="s">
        <v>195</v>
      </c>
      <c r="E57" s="2"/>
      <c r="F57" s="18"/>
      <c r="G57" s="44"/>
      <c r="H57" s="137"/>
      <c r="I57" s="138">
        <f>+'Appendix A'!H211</f>
        <v>0.21</v>
      </c>
    </row>
    <row r="58" spans="1:9" s="3" customFormat="1" ht="15.5">
      <c r="A58" s="14">
        <f>+A57+1</f>
        <v>29</v>
      </c>
      <c r="B58" s="18"/>
      <c r="C58" s="1"/>
      <c r="D58" s="137" t="s">
        <v>194</v>
      </c>
      <c r="E58" s="139"/>
      <c r="F58" s="18"/>
      <c r="G58" s="44"/>
      <c r="H58" s="137"/>
      <c r="I58" s="138">
        <f>+'Appendix A'!H212</f>
        <v>0.09</v>
      </c>
    </row>
    <row r="59" spans="1:9" s="3" customFormat="1" ht="15.5">
      <c r="A59" s="14">
        <f>+A58+1</f>
        <v>30</v>
      </c>
      <c r="B59" s="18"/>
      <c r="C59" s="1"/>
      <c r="D59" s="137" t="s">
        <v>538</v>
      </c>
      <c r="E59" s="137"/>
      <c r="F59" s="18"/>
      <c r="G59" s="57" t="str">
        <f>+'Appendix A'!F213</f>
        <v>Per State Tax Code</v>
      </c>
      <c r="H59" s="137"/>
      <c r="I59" s="138">
        <f>+'Appendix A'!H213</f>
        <v>0</v>
      </c>
    </row>
    <row r="60" spans="1:9" s="3" customFormat="1" ht="15.5">
      <c r="A60" s="14">
        <f>+A59+1</f>
        <v>31</v>
      </c>
      <c r="B60" s="18"/>
      <c r="C60" s="1"/>
      <c r="D60" s="137" t="s">
        <v>246</v>
      </c>
      <c r="E60" s="140" t="s">
        <v>257</v>
      </c>
      <c r="F60" s="18"/>
      <c r="H60" s="137"/>
      <c r="I60" s="138">
        <f>+'Appendix A'!H214</f>
        <v>0.28109999999999991</v>
      </c>
    </row>
    <row r="61" spans="1:9" s="3" customFormat="1" ht="15.5">
      <c r="A61" s="14">
        <f>+A60+1</f>
        <v>32</v>
      </c>
      <c r="B61" s="19"/>
      <c r="C61" s="14"/>
      <c r="D61" s="137" t="s">
        <v>385</v>
      </c>
      <c r="E61" s="36"/>
      <c r="F61" s="36"/>
      <c r="G61" s="36"/>
      <c r="H61" s="36"/>
      <c r="I61" s="138">
        <f>I60/(1-I60)</f>
        <v>0.39101404924189714</v>
      </c>
    </row>
    <row r="62" spans="1:9" s="3" customFormat="1" ht="15.5">
      <c r="A62" s="14">
        <f>+A61+1</f>
        <v>33</v>
      </c>
      <c r="B62" s="19"/>
      <c r="C62" s="14"/>
      <c r="D62" s="137" t="s">
        <v>384</v>
      </c>
      <c r="E62" s="141"/>
      <c r="F62" s="19"/>
      <c r="G62" s="6"/>
      <c r="H62" s="137"/>
      <c r="I62" s="138">
        <f>1/(1-I60)</f>
        <v>1.3910140492418972</v>
      </c>
    </row>
    <row r="63" spans="1:9" s="3" customFormat="1" ht="15.5">
      <c r="A63" s="14"/>
      <c r="B63" s="1"/>
      <c r="C63" s="1"/>
      <c r="D63" s="2"/>
      <c r="E63" s="2"/>
      <c r="F63" s="142"/>
      <c r="G63" s="140"/>
      <c r="H63" s="136"/>
      <c r="I63" s="143"/>
    </row>
    <row r="64" spans="1:9" s="3" customFormat="1" ht="15.5">
      <c r="A64" s="14"/>
      <c r="B64" s="1"/>
      <c r="C64" s="135" t="s">
        <v>151</v>
      </c>
      <c r="D64" s="94"/>
      <c r="E64" s="2"/>
      <c r="F64" s="133"/>
      <c r="G64" s="91"/>
      <c r="H64" s="136"/>
      <c r="I64" s="144"/>
    </row>
    <row r="65" spans="1:9" s="3" customFormat="1" ht="15.5">
      <c r="A65" s="14">
        <f>+A62+1</f>
        <v>34</v>
      </c>
      <c r="B65" s="18"/>
      <c r="C65" s="1"/>
      <c r="D65" s="94" t="s">
        <v>230</v>
      </c>
      <c r="E65" s="2"/>
      <c r="F65" s="97" t="s">
        <v>244</v>
      </c>
      <c r="G65" s="57" t="str">
        <f>+'Appendix A'!F218</f>
        <v>Attachment 5</v>
      </c>
      <c r="H65" s="136"/>
      <c r="I65" s="164">
        <f>+'Appendix A'!H218</f>
        <v>-525189</v>
      </c>
    </row>
    <row r="66" spans="1:9" s="3" customFormat="1" ht="15.5">
      <c r="A66" s="14">
        <f>+A65+1</f>
        <v>35</v>
      </c>
      <c r="B66" s="18"/>
      <c r="C66" s="1"/>
      <c r="D66" s="105" t="s">
        <v>239</v>
      </c>
      <c r="E66" s="2"/>
      <c r="F66" s="1"/>
      <c r="G66" s="57" t="str">
        <f>+'Appendix A'!F219</f>
        <v>1 / (1 - Line 123)</v>
      </c>
      <c r="H66" s="136"/>
      <c r="I66" s="138">
        <f>+'Appendix A'!H219</f>
        <v>1.3910140492418972</v>
      </c>
    </row>
    <row r="67" spans="1:9" s="3" customFormat="1" ht="15.5">
      <c r="A67" s="14">
        <f>+A66+1</f>
        <v>36</v>
      </c>
      <c r="B67" s="18"/>
      <c r="C67" s="15"/>
      <c r="D67" s="30" t="s">
        <v>146</v>
      </c>
      <c r="E67" s="20"/>
      <c r="F67" s="31"/>
      <c r="G67" s="145" t="str">
        <f>+'Appendix A'!F220</f>
        <v>(Line 18)</v>
      </c>
      <c r="H67" s="146"/>
      <c r="I67" s="28">
        <f>+'Appendix A'!H35</f>
        <v>0.62822014238834456</v>
      </c>
    </row>
    <row r="68" spans="1:9" s="3" customFormat="1" ht="15.5">
      <c r="A68" s="14">
        <f>+A67+1</f>
        <v>37</v>
      </c>
      <c r="B68" s="18"/>
      <c r="C68" s="1"/>
      <c r="D68" s="147" t="s">
        <v>175</v>
      </c>
      <c r="E68" s="8"/>
      <c r="F68" s="33"/>
      <c r="G68" s="57" t="str">
        <f>+'Appendix A'!F221</f>
        <v>(Line 125 * Line 126 * Line 127)</v>
      </c>
      <c r="H68" s="148"/>
      <c r="I68" s="149">
        <f>+I65*(I66)*I67</f>
        <v>-458943.25825677038</v>
      </c>
    </row>
    <row r="69" spans="1:9" s="3" customFormat="1" ht="15.5">
      <c r="A69" s="14"/>
      <c r="B69" s="1"/>
      <c r="C69" s="1"/>
      <c r="D69" s="150"/>
      <c r="E69" s="17"/>
      <c r="F69" s="35"/>
      <c r="G69" s="34"/>
      <c r="H69" s="146"/>
      <c r="I69" s="151"/>
    </row>
    <row r="70" spans="1:9" s="1148" customFormat="1" ht="15.5">
      <c r="A70" s="1218"/>
      <c r="C70" s="1219" t="s">
        <v>792</v>
      </c>
      <c r="D70" s="1221"/>
      <c r="E70" s="1221"/>
      <c r="F70" s="1222"/>
      <c r="G70" s="1223"/>
      <c r="H70" s="1224"/>
      <c r="I70" s="1224"/>
    </row>
    <row r="71" spans="1:9" s="1148" customFormat="1" ht="15.5">
      <c r="A71" s="1218">
        <f>A68+1</f>
        <v>38</v>
      </c>
      <c r="B71" s="1218"/>
      <c r="D71" s="1225" t="s">
        <v>831</v>
      </c>
      <c r="E71" s="1221"/>
      <c r="F71" s="1222"/>
      <c r="G71" s="1223" t="str">
        <f>"(Line "&amp;'Appendix A'!A224&amp;")"</f>
        <v>(Line 128a)</v>
      </c>
      <c r="H71" s="1224"/>
      <c r="I71" s="1224">
        <f>'Appendix A'!H224</f>
        <v>0</v>
      </c>
    </row>
    <row r="72" spans="1:9" s="1148" customFormat="1" ht="15.5">
      <c r="A72" s="1218">
        <f>A71+1</f>
        <v>39</v>
      </c>
      <c r="B72" s="1218"/>
      <c r="D72" s="1226" t="s">
        <v>832</v>
      </c>
      <c r="E72" s="1227"/>
      <c r="F72" s="1228" t="s">
        <v>244</v>
      </c>
      <c r="G72" s="1229" t="str">
        <f>"(Line "&amp;'Appendix A'!A225&amp;")"</f>
        <v>(Line 128b)</v>
      </c>
      <c r="H72" s="1230"/>
      <c r="I72" s="1230">
        <f>'Appendix A'!H225</f>
        <v>-3054643</v>
      </c>
    </row>
    <row r="73" spans="1:9" s="1148" customFormat="1" ht="15.5">
      <c r="A73" s="1218">
        <f>A72+1</f>
        <v>40</v>
      </c>
      <c r="B73" s="1218"/>
      <c r="D73" s="1225" t="s">
        <v>226</v>
      </c>
      <c r="E73" s="1221"/>
      <c r="F73" s="1222"/>
      <c r="G73" s="1223" t="str">
        <f>"(Line "&amp;'Appendix A'!A224&amp;" + Line "&amp;'Appendix A'!A225&amp;" )"</f>
        <v>(Line 128a + Line 128b )</v>
      </c>
      <c r="H73" s="1224"/>
      <c r="I73" s="1224">
        <f>SUM(I71:I72)</f>
        <v>-3054643</v>
      </c>
    </row>
    <row r="74" spans="1:9" s="1148" customFormat="1" ht="15.5">
      <c r="A74" s="1218">
        <f>A73+1</f>
        <v>41</v>
      </c>
      <c r="B74" s="1218"/>
      <c r="D74" s="1231" t="s">
        <v>239</v>
      </c>
      <c r="E74" s="1227"/>
      <c r="F74" s="1228"/>
      <c r="G74" s="145" t="str">
        <f>+'Appendix A'!F227</f>
        <v>1 / (1 - Line 123)</v>
      </c>
      <c r="H74" s="1230"/>
      <c r="I74" s="1232">
        <f>'Appendix A'!H227</f>
        <v>1.3910140492418972</v>
      </c>
    </row>
    <row r="75" spans="1:9" s="1148" customFormat="1" ht="15.5">
      <c r="A75" s="1218">
        <f>A74+1</f>
        <v>42</v>
      </c>
      <c r="B75" s="1218"/>
      <c r="D75" s="1220" t="s">
        <v>798</v>
      </c>
      <c r="E75" s="1221"/>
      <c r="F75" s="1222"/>
      <c r="G75" s="1223" t="str">
        <f>"(Line "&amp;'Appendix A'!A226&amp;" * Line "&amp;'Appendix A'!A227&amp;" )"</f>
        <v>(Line 128c * Line 128d )</v>
      </c>
      <c r="H75" s="1224"/>
      <c r="I75" s="1233">
        <f>I73*I74</f>
        <v>-4249051.3284184169</v>
      </c>
    </row>
    <row r="76" spans="1:9" s="1148" customFormat="1" ht="15.5">
      <c r="A76" s="1218"/>
      <c r="B76" s="1218"/>
      <c r="C76" s="1225"/>
      <c r="D76" s="1221"/>
      <c r="E76" s="1221"/>
      <c r="F76" s="1222"/>
      <c r="G76" s="1223"/>
      <c r="H76" s="1224"/>
      <c r="I76" s="1224"/>
    </row>
    <row r="77" spans="1:9" s="1148" customFormat="1" ht="15.5">
      <c r="A77" s="1218"/>
      <c r="C77" s="1219" t="s">
        <v>799</v>
      </c>
      <c r="D77" s="1221"/>
      <c r="E77" s="1221"/>
      <c r="F77" s="1222"/>
      <c r="G77" s="1223"/>
      <c r="H77" s="1224"/>
      <c r="I77" s="1224"/>
    </row>
    <row r="78" spans="1:9" s="1148" customFormat="1" ht="15.5">
      <c r="A78" s="1218">
        <f>A75+1</f>
        <v>43</v>
      </c>
      <c r="B78" s="1218"/>
      <c r="D78" s="1225" t="s">
        <v>801</v>
      </c>
      <c r="E78" s="1221"/>
      <c r="F78" s="1222"/>
      <c r="G78" s="1223" t="str">
        <f>"(Line "&amp;'Appendix A'!A231&amp;")"</f>
        <v>(Line 128f)</v>
      </c>
      <c r="H78" s="1224"/>
      <c r="I78" s="1224">
        <f>'Appendix A'!H231</f>
        <v>1521949</v>
      </c>
    </row>
    <row r="79" spans="1:9" s="1148" customFormat="1" ht="15.5">
      <c r="A79" s="1218">
        <f>A78+1</f>
        <v>44</v>
      </c>
      <c r="B79" s="1218"/>
      <c r="D79" s="1234" t="s">
        <v>239</v>
      </c>
      <c r="E79" s="1235"/>
      <c r="F79" s="1236"/>
      <c r="G79" s="145" t="str">
        <f>+'Appendix A'!F232</f>
        <v>1 / (1 - Line 123)</v>
      </c>
      <c r="H79" s="1237"/>
      <c r="I79" s="1238">
        <f>'Appendix A'!H232</f>
        <v>1.3910140492418972</v>
      </c>
    </row>
    <row r="80" spans="1:9" s="1148" customFormat="1" ht="15.5">
      <c r="A80" s="1218">
        <f>A79+1</f>
        <v>45</v>
      </c>
      <c r="B80" s="1218"/>
      <c r="D80" s="1220" t="s">
        <v>804</v>
      </c>
      <c r="E80" s="1221"/>
      <c r="F80" s="1222"/>
      <c r="G80" s="1223" t="str">
        <f>"(Line "&amp;'Appendix A'!A231&amp;" * Line "&amp;'Appendix A'!A232&amp;" )"</f>
        <v>(Line 128f * Line 128g )</v>
      </c>
      <c r="H80" s="1224"/>
      <c r="I80" s="1233">
        <f>I78*I79</f>
        <v>2117052.4412296563</v>
      </c>
    </row>
    <row r="81" spans="1:9" s="3" customFormat="1" ht="15.5">
      <c r="A81" s="14"/>
      <c r="B81" s="1"/>
      <c r="C81" s="1"/>
      <c r="D81" s="150"/>
      <c r="E81" s="17"/>
      <c r="F81" s="35"/>
      <c r="G81" s="34"/>
      <c r="H81" s="146"/>
      <c r="I81" s="151"/>
    </row>
    <row r="82" spans="1:9" s="3" customFormat="1" ht="15.5">
      <c r="A82" s="14">
        <f>+A80+1</f>
        <v>46</v>
      </c>
      <c r="B82" s="18"/>
      <c r="C82" s="12" t="s">
        <v>220</v>
      </c>
      <c r="E82" s="2" t="s">
        <v>222</v>
      </c>
      <c r="F82" s="133"/>
      <c r="G82" s="90"/>
      <c r="H82" s="2"/>
      <c r="I82" s="58">
        <f>+I61*(1-I47/I50)*I52</f>
        <v>286625473.12141854</v>
      </c>
    </row>
    <row r="83" spans="1:9" s="3" customFormat="1" ht="15.5">
      <c r="A83" s="14"/>
      <c r="B83" s="1"/>
      <c r="C83" s="1"/>
      <c r="D83" s="16"/>
      <c r="E83" s="17"/>
      <c r="F83" s="32"/>
      <c r="G83" s="90"/>
      <c r="H83" s="146"/>
      <c r="I83" s="152"/>
    </row>
    <row r="84" spans="1:9" s="3" customFormat="1" ht="16" thickBot="1">
      <c r="A84" s="14">
        <f>+A82+1</f>
        <v>47</v>
      </c>
      <c r="B84" s="18"/>
      <c r="C84" s="153" t="s">
        <v>81</v>
      </c>
      <c r="D84" s="153"/>
      <c r="E84" s="123"/>
      <c r="F84" s="154"/>
      <c r="G84" s="1239"/>
      <c r="H84" s="155"/>
      <c r="I84" s="156">
        <f>+I82+I75+I80+I68</f>
        <v>284034530.97597295</v>
      </c>
    </row>
    <row r="85" spans="1:9" s="3" customFormat="1" ht="16" thickTop="1">
      <c r="A85" s="14"/>
      <c r="B85" s="1"/>
      <c r="C85" s="1"/>
      <c r="D85" s="140"/>
      <c r="E85" s="2"/>
      <c r="F85" s="18"/>
      <c r="G85" s="157"/>
      <c r="H85" s="158"/>
      <c r="I85" s="159"/>
    </row>
    <row r="86" spans="1:9" s="3" customFormat="1" ht="15.5">
      <c r="A86" s="7"/>
    </row>
    <row r="87" spans="1:9">
      <c r="A87" s="36"/>
    </row>
    <row r="88" spans="1:9">
      <c r="A88" s="36"/>
    </row>
    <row r="89" spans="1:9">
      <c r="A89" s="36"/>
    </row>
    <row r="90" spans="1:9">
      <c r="A90" s="36"/>
    </row>
    <row r="91" spans="1:9">
      <c r="A91" s="36"/>
    </row>
    <row r="92" spans="1:9">
      <c r="A92" s="36"/>
    </row>
    <row r="93" spans="1:9">
      <c r="A93" s="36"/>
    </row>
    <row r="94" spans="1:9">
      <c r="A94" s="36"/>
    </row>
    <row r="95" spans="1:9">
      <c r="A95" s="36"/>
    </row>
    <row r="96" spans="1:9">
      <c r="A96" s="36"/>
    </row>
    <row r="97" spans="1:1">
      <c r="A97" s="36"/>
    </row>
    <row r="98" spans="1:1">
      <c r="A98" s="36"/>
    </row>
    <row r="99" spans="1:1">
      <c r="A99" s="36"/>
    </row>
    <row r="100" spans="1:1">
      <c r="A100" s="36"/>
    </row>
    <row r="101" spans="1:1">
      <c r="A101" s="36"/>
    </row>
    <row r="102" spans="1:1">
      <c r="A102" s="36"/>
    </row>
    <row r="103" spans="1:1">
      <c r="A103" s="36"/>
    </row>
    <row r="104" spans="1:1">
      <c r="A104" s="36"/>
    </row>
    <row r="105" spans="1:1">
      <c r="A105" s="36"/>
    </row>
    <row r="106" spans="1:1">
      <c r="A106" s="36"/>
    </row>
    <row r="107" spans="1:1">
      <c r="A107" s="36"/>
    </row>
    <row r="108" spans="1:1">
      <c r="A108" s="36"/>
    </row>
    <row r="109" spans="1:1">
      <c r="A109" s="36"/>
    </row>
    <row r="110" spans="1:1">
      <c r="A110" s="36"/>
    </row>
    <row r="111" spans="1:1">
      <c r="A111" s="36"/>
    </row>
    <row r="112" spans="1:1">
      <c r="A112" s="36"/>
    </row>
    <row r="113" spans="1:1">
      <c r="A113" s="36"/>
    </row>
    <row r="114" spans="1:1">
      <c r="A114" s="36"/>
    </row>
    <row r="115" spans="1:1">
      <c r="A115" s="36"/>
    </row>
    <row r="116" spans="1:1">
      <c r="A116" s="36"/>
    </row>
    <row r="117" spans="1:1">
      <c r="A117" s="36"/>
    </row>
    <row r="118" spans="1:1">
      <c r="A118" s="36"/>
    </row>
    <row r="119" spans="1:1">
      <c r="A119" s="36"/>
    </row>
    <row r="120" spans="1:1">
      <c r="A120" s="36"/>
    </row>
    <row r="121" spans="1:1">
      <c r="A121" s="36"/>
    </row>
    <row r="122" spans="1:1">
      <c r="A122" s="36"/>
    </row>
    <row r="123" spans="1:1">
      <c r="A123" s="36"/>
    </row>
    <row r="124" spans="1:1">
      <c r="A124" s="36"/>
    </row>
    <row r="125" spans="1:1">
      <c r="A125" s="36"/>
    </row>
    <row r="126" spans="1:1">
      <c r="A126" s="36"/>
    </row>
    <row r="127" spans="1:1">
      <c r="A127" s="36"/>
    </row>
    <row r="128" spans="1:1">
      <c r="A128" s="36"/>
    </row>
    <row r="129" spans="1:1">
      <c r="A129" s="36"/>
    </row>
    <row r="130" spans="1:1">
      <c r="A130" s="36"/>
    </row>
    <row r="131" spans="1:1">
      <c r="A131" s="36"/>
    </row>
    <row r="132" spans="1:1">
      <c r="A132" s="36"/>
    </row>
    <row r="133" spans="1:1">
      <c r="A133" s="36"/>
    </row>
    <row r="134" spans="1:1">
      <c r="A134" s="36"/>
    </row>
    <row r="135" spans="1:1">
      <c r="A135" s="36"/>
    </row>
    <row r="136" spans="1:1">
      <c r="A136" s="36"/>
    </row>
    <row r="137" spans="1:1">
      <c r="A137" s="36"/>
    </row>
    <row r="138" spans="1:1">
      <c r="A138" s="36"/>
    </row>
    <row r="139" spans="1:1">
      <c r="A139" s="36"/>
    </row>
    <row r="140" spans="1:1">
      <c r="A140" s="36"/>
    </row>
    <row r="141" spans="1:1">
      <c r="A141" s="36"/>
    </row>
    <row r="142" spans="1:1">
      <c r="A142" s="36"/>
    </row>
    <row r="143" spans="1:1">
      <c r="A143" s="36"/>
    </row>
    <row r="144" spans="1:1">
      <c r="A144" s="36"/>
    </row>
    <row r="145" spans="1:1">
      <c r="A145" s="36"/>
    </row>
    <row r="146" spans="1:1">
      <c r="A146" s="36"/>
    </row>
    <row r="147" spans="1:1">
      <c r="A147" s="36"/>
    </row>
    <row r="148" spans="1:1">
      <c r="A148" s="36"/>
    </row>
    <row r="149" spans="1:1">
      <c r="A149" s="36"/>
    </row>
    <row r="150" spans="1:1">
      <c r="A150" s="36"/>
    </row>
    <row r="151" spans="1:1">
      <c r="A151" s="36"/>
    </row>
    <row r="152" spans="1:1">
      <c r="A152" s="36"/>
    </row>
    <row r="153" spans="1:1">
      <c r="A153" s="36"/>
    </row>
    <row r="154" spans="1:1">
      <c r="A154" s="36"/>
    </row>
    <row r="155" spans="1:1">
      <c r="A155" s="36"/>
    </row>
    <row r="156" spans="1:1">
      <c r="A156" s="36"/>
    </row>
    <row r="157" spans="1:1">
      <c r="A157" s="36"/>
    </row>
    <row r="158" spans="1:1">
      <c r="A158" s="36"/>
    </row>
    <row r="159" spans="1:1">
      <c r="A159" s="36"/>
    </row>
    <row r="160" spans="1:1">
      <c r="A160" s="36"/>
    </row>
    <row r="161" spans="1:1">
      <c r="A161" s="36"/>
    </row>
    <row r="162" spans="1:1">
      <c r="A162" s="36"/>
    </row>
    <row r="163" spans="1:1">
      <c r="A163" s="36"/>
    </row>
    <row r="164" spans="1:1">
      <c r="A164" s="36"/>
    </row>
    <row r="165" spans="1:1">
      <c r="A165" s="36"/>
    </row>
    <row r="166" spans="1:1">
      <c r="A166" s="36"/>
    </row>
    <row r="167" spans="1:1">
      <c r="A167" s="36"/>
    </row>
    <row r="168" spans="1:1">
      <c r="A168" s="36"/>
    </row>
    <row r="169" spans="1:1">
      <c r="A169" s="36"/>
    </row>
    <row r="170" spans="1:1">
      <c r="A170" s="36"/>
    </row>
    <row r="171" spans="1:1">
      <c r="A171" s="36"/>
    </row>
    <row r="172" spans="1:1">
      <c r="A172" s="36"/>
    </row>
    <row r="173" spans="1:1">
      <c r="A173" s="36"/>
    </row>
    <row r="174" spans="1:1">
      <c r="A174" s="36"/>
    </row>
    <row r="175" spans="1:1">
      <c r="A175" s="36"/>
    </row>
    <row r="176" spans="1:1">
      <c r="A176" s="36"/>
    </row>
    <row r="177" spans="1:1">
      <c r="A177" s="36"/>
    </row>
    <row r="178" spans="1:1">
      <c r="A178" s="36"/>
    </row>
    <row r="179" spans="1:1">
      <c r="A179" s="36"/>
    </row>
    <row r="180" spans="1:1">
      <c r="A180" s="36"/>
    </row>
    <row r="181" spans="1:1">
      <c r="A181" s="36"/>
    </row>
    <row r="182" spans="1:1">
      <c r="A182" s="36"/>
    </row>
    <row r="183" spans="1:1">
      <c r="A183" s="36"/>
    </row>
    <row r="184" spans="1:1">
      <c r="A184" s="36"/>
    </row>
    <row r="185" spans="1:1">
      <c r="A185" s="36"/>
    </row>
    <row r="186" spans="1:1">
      <c r="A186" s="36"/>
    </row>
    <row r="187" spans="1:1">
      <c r="A187" s="36"/>
    </row>
    <row r="188" spans="1:1">
      <c r="A188" s="36"/>
    </row>
    <row r="189" spans="1:1">
      <c r="A189" s="36"/>
    </row>
    <row r="190" spans="1:1">
      <c r="A190" s="36"/>
    </row>
    <row r="191" spans="1:1">
      <c r="A191" s="36"/>
    </row>
    <row r="192" spans="1:1">
      <c r="A192" s="36"/>
    </row>
    <row r="193" spans="1:1">
      <c r="A193" s="36"/>
    </row>
    <row r="194" spans="1:1">
      <c r="A194" s="36"/>
    </row>
    <row r="195" spans="1:1">
      <c r="A195" s="36"/>
    </row>
    <row r="196" spans="1:1">
      <c r="A196" s="36"/>
    </row>
    <row r="197" spans="1:1">
      <c r="A197" s="36"/>
    </row>
    <row r="198" spans="1:1">
      <c r="A198" s="36"/>
    </row>
    <row r="199" spans="1:1">
      <c r="A199" s="36"/>
    </row>
    <row r="200" spans="1:1">
      <c r="A200" s="36"/>
    </row>
    <row r="201" spans="1:1">
      <c r="A201" s="36"/>
    </row>
    <row r="202" spans="1:1">
      <c r="A202" s="36"/>
    </row>
    <row r="203" spans="1:1">
      <c r="A203" s="36"/>
    </row>
    <row r="204" spans="1:1">
      <c r="A204" s="36"/>
    </row>
    <row r="205" spans="1:1">
      <c r="A205" s="36"/>
    </row>
    <row r="206" spans="1:1">
      <c r="A206" s="36"/>
    </row>
    <row r="207" spans="1:1">
      <c r="A207" s="36"/>
    </row>
    <row r="208" spans="1:1">
      <c r="A208" s="36"/>
    </row>
    <row r="209" spans="1:1">
      <c r="A209" s="36"/>
    </row>
    <row r="210" spans="1:1">
      <c r="A210" s="36"/>
    </row>
    <row r="211" spans="1:1">
      <c r="A211" s="36"/>
    </row>
    <row r="212" spans="1:1">
      <c r="A212" s="36"/>
    </row>
    <row r="213" spans="1:1">
      <c r="A213" s="36"/>
    </row>
    <row r="214" spans="1:1">
      <c r="A214" s="36"/>
    </row>
    <row r="215" spans="1:1">
      <c r="A215" s="36"/>
    </row>
    <row r="216" spans="1:1">
      <c r="A216" s="36"/>
    </row>
    <row r="217" spans="1:1">
      <c r="A217" s="36"/>
    </row>
    <row r="218" spans="1:1">
      <c r="A218" s="36"/>
    </row>
    <row r="219" spans="1:1">
      <c r="A219" s="36"/>
    </row>
    <row r="220" spans="1:1">
      <c r="A220" s="36"/>
    </row>
    <row r="221" spans="1:1">
      <c r="A221" s="36"/>
    </row>
    <row r="222" spans="1:1">
      <c r="A222" s="36"/>
    </row>
    <row r="223" spans="1:1">
      <c r="A223" s="36"/>
    </row>
    <row r="224" spans="1:1">
      <c r="A224" s="36"/>
    </row>
    <row r="225" spans="1:1">
      <c r="A225" s="36"/>
    </row>
    <row r="226" spans="1:1">
      <c r="A226" s="36"/>
    </row>
    <row r="227" spans="1:1">
      <c r="A227" s="36"/>
    </row>
    <row r="228" spans="1:1">
      <c r="A228" s="36"/>
    </row>
    <row r="229" spans="1:1">
      <c r="A229" s="36"/>
    </row>
    <row r="230" spans="1:1">
      <c r="A230" s="36"/>
    </row>
    <row r="231" spans="1:1">
      <c r="A231" s="36"/>
    </row>
    <row r="232" spans="1:1">
      <c r="A232" s="36"/>
    </row>
    <row r="233" spans="1:1">
      <c r="A233" s="36"/>
    </row>
    <row r="234" spans="1:1">
      <c r="A234" s="36"/>
    </row>
    <row r="235" spans="1:1">
      <c r="A235" s="36"/>
    </row>
    <row r="236" spans="1:1">
      <c r="A236" s="36"/>
    </row>
    <row r="237" spans="1:1">
      <c r="A237" s="36"/>
    </row>
    <row r="238" spans="1:1">
      <c r="A238" s="36"/>
    </row>
    <row r="239" spans="1:1">
      <c r="A239" s="36"/>
    </row>
    <row r="240" spans="1:1">
      <c r="A240" s="36"/>
    </row>
    <row r="241" spans="1:1">
      <c r="A241" s="36"/>
    </row>
    <row r="242" spans="1:1">
      <c r="A242" s="36"/>
    </row>
    <row r="243" spans="1:1">
      <c r="A243" s="36"/>
    </row>
    <row r="244" spans="1:1">
      <c r="A244" s="36"/>
    </row>
    <row r="245" spans="1:1">
      <c r="A245" s="36"/>
    </row>
    <row r="246" spans="1:1">
      <c r="A246" s="36"/>
    </row>
    <row r="247" spans="1:1">
      <c r="A247" s="36"/>
    </row>
    <row r="248" spans="1:1">
      <c r="A248" s="36"/>
    </row>
    <row r="249" spans="1:1">
      <c r="A249" s="36"/>
    </row>
    <row r="250" spans="1:1">
      <c r="A250" s="36"/>
    </row>
    <row r="251" spans="1:1">
      <c r="A251" s="36"/>
    </row>
    <row r="252" spans="1:1">
      <c r="A252" s="36"/>
    </row>
    <row r="253" spans="1:1">
      <c r="A253" s="36"/>
    </row>
    <row r="254" spans="1:1">
      <c r="A254" s="36"/>
    </row>
    <row r="255" spans="1:1">
      <c r="A255" s="36"/>
    </row>
    <row r="256" spans="1:1">
      <c r="A256" s="36"/>
    </row>
    <row r="257" spans="1:1">
      <c r="A257" s="36"/>
    </row>
    <row r="258" spans="1:1">
      <c r="A258" s="36"/>
    </row>
    <row r="259" spans="1:1">
      <c r="A259" s="36"/>
    </row>
    <row r="260" spans="1:1">
      <c r="A260" s="36"/>
    </row>
    <row r="261" spans="1:1">
      <c r="A261" s="36"/>
    </row>
    <row r="262" spans="1:1">
      <c r="A262" s="36"/>
    </row>
    <row r="263" spans="1:1">
      <c r="A263" s="36"/>
    </row>
    <row r="264" spans="1:1">
      <c r="A264" s="36"/>
    </row>
    <row r="265" spans="1:1">
      <c r="A265" s="36"/>
    </row>
    <row r="266" spans="1:1">
      <c r="A266" s="36"/>
    </row>
    <row r="267" spans="1:1">
      <c r="A267" s="36"/>
    </row>
    <row r="268" spans="1:1">
      <c r="A268" s="36"/>
    </row>
    <row r="269" spans="1:1">
      <c r="A269" s="36"/>
    </row>
    <row r="270" spans="1:1">
      <c r="A270" s="36"/>
    </row>
    <row r="271" spans="1:1">
      <c r="A271" s="36"/>
    </row>
    <row r="272" spans="1:1">
      <c r="A272" s="36"/>
    </row>
    <row r="273" spans="1:1">
      <c r="A273" s="36"/>
    </row>
    <row r="274" spans="1:1">
      <c r="A274" s="36"/>
    </row>
    <row r="275" spans="1:1">
      <c r="A275" s="36"/>
    </row>
    <row r="276" spans="1:1">
      <c r="A276" s="36"/>
    </row>
    <row r="277" spans="1:1">
      <c r="A277" s="36"/>
    </row>
    <row r="278" spans="1:1">
      <c r="A278" s="36"/>
    </row>
    <row r="279" spans="1:1">
      <c r="A279" s="36"/>
    </row>
    <row r="280" spans="1:1">
      <c r="A280" s="36"/>
    </row>
    <row r="281" spans="1:1">
      <c r="A281" s="36"/>
    </row>
    <row r="282" spans="1:1">
      <c r="A282" s="36"/>
    </row>
    <row r="283" spans="1:1">
      <c r="A283" s="36"/>
    </row>
    <row r="284" spans="1:1">
      <c r="A284" s="36"/>
    </row>
    <row r="285" spans="1:1">
      <c r="A285" s="36"/>
    </row>
    <row r="286" spans="1:1">
      <c r="A286" s="36"/>
    </row>
    <row r="287" spans="1:1">
      <c r="A287" s="36"/>
    </row>
    <row r="288" spans="1:1">
      <c r="A288" s="36"/>
    </row>
    <row r="289" spans="1:1">
      <c r="A289" s="36"/>
    </row>
    <row r="290" spans="1:1">
      <c r="A290" s="36"/>
    </row>
    <row r="291" spans="1:1">
      <c r="A291" s="36"/>
    </row>
    <row r="292" spans="1:1">
      <c r="A292" s="36"/>
    </row>
    <row r="293" spans="1:1">
      <c r="A293" s="36"/>
    </row>
    <row r="294" spans="1:1">
      <c r="A294" s="36"/>
    </row>
    <row r="295" spans="1:1">
      <c r="A295" s="36"/>
    </row>
    <row r="296" spans="1:1">
      <c r="A296" s="36"/>
    </row>
    <row r="297" spans="1:1">
      <c r="A297" s="36"/>
    </row>
    <row r="298" spans="1:1">
      <c r="A298" s="36"/>
    </row>
    <row r="299" spans="1:1">
      <c r="A299" s="36"/>
    </row>
    <row r="300" spans="1:1">
      <c r="A300" s="36"/>
    </row>
    <row r="301" spans="1:1">
      <c r="A301" s="36"/>
    </row>
    <row r="302" spans="1:1">
      <c r="A302" s="36"/>
    </row>
    <row r="303" spans="1:1">
      <c r="A303" s="36"/>
    </row>
    <row r="304" spans="1:1">
      <c r="A304" s="36"/>
    </row>
    <row r="305" spans="1:6">
      <c r="A305" s="36"/>
    </row>
    <row r="306" spans="1:6">
      <c r="A306" s="36"/>
    </row>
    <row r="307" spans="1:6">
      <c r="A307" s="36"/>
    </row>
    <row r="308" spans="1:6">
      <c r="A308" s="36"/>
    </row>
    <row r="309" spans="1:6">
      <c r="A309" s="36"/>
    </row>
    <row r="310" spans="1:6">
      <c r="A310" s="36"/>
    </row>
    <row r="311" spans="1:6">
      <c r="A311" s="36"/>
    </row>
    <row r="312" spans="1:6">
      <c r="A312" s="36"/>
    </row>
    <row r="313" spans="1:6">
      <c r="A313" s="36"/>
    </row>
    <row r="314" spans="1:6">
      <c r="A314" s="36"/>
    </row>
    <row r="315" spans="1:6">
      <c r="A315" s="46"/>
      <c r="B315" s="46"/>
      <c r="C315" s="46"/>
      <c r="D315" s="46"/>
      <c r="E315" s="46"/>
      <c r="F315" s="46"/>
    </row>
    <row r="316" spans="1:6">
      <c r="A316" s="46"/>
      <c r="B316" s="46"/>
      <c r="C316" s="46"/>
      <c r="D316" s="46"/>
      <c r="E316" s="46"/>
      <c r="F316" s="46"/>
    </row>
    <row r="317" spans="1:6">
      <c r="A317" s="46"/>
      <c r="B317" s="46"/>
      <c r="C317" s="46"/>
      <c r="D317" s="46"/>
      <c r="E317" s="46"/>
      <c r="F317" s="46"/>
    </row>
    <row r="318" spans="1:6">
      <c r="A318" s="46"/>
      <c r="B318" s="46"/>
      <c r="C318" s="46"/>
      <c r="D318" s="46"/>
      <c r="E318" s="46"/>
      <c r="F318" s="46"/>
    </row>
    <row r="319" spans="1:6">
      <c r="A319" s="46"/>
      <c r="B319" s="46"/>
      <c r="C319" s="46"/>
      <c r="D319" s="46"/>
      <c r="E319" s="46"/>
      <c r="F319" s="46"/>
    </row>
    <row r="320" spans="1:6">
      <c r="A320" s="46"/>
      <c r="B320" s="46"/>
      <c r="C320" s="46"/>
      <c r="D320" s="46"/>
      <c r="E320" s="46"/>
      <c r="F320" s="46"/>
    </row>
    <row r="321" spans="1:6">
      <c r="A321" s="46"/>
      <c r="B321" s="46"/>
      <c r="C321" s="46"/>
      <c r="D321" s="46"/>
      <c r="E321" s="46"/>
      <c r="F321" s="46"/>
    </row>
    <row r="322" spans="1:6">
      <c r="A322" s="46"/>
      <c r="B322" s="46"/>
      <c r="C322" s="46"/>
      <c r="D322" s="46"/>
      <c r="E322" s="46"/>
      <c r="F322" s="46"/>
    </row>
    <row r="323" spans="1:6">
      <c r="A323" s="46"/>
      <c r="B323" s="46"/>
      <c r="C323" s="46"/>
      <c r="D323" s="46"/>
      <c r="E323" s="46"/>
      <c r="F323" s="46"/>
    </row>
    <row r="324" spans="1:6">
      <c r="A324" s="36"/>
    </row>
    <row r="325" spans="1:6">
      <c r="A325" s="36"/>
    </row>
    <row r="326" spans="1:6">
      <c r="A326" s="36"/>
    </row>
    <row r="327" spans="1:6">
      <c r="A327" s="36"/>
    </row>
    <row r="328" spans="1:6">
      <c r="A328" s="36"/>
    </row>
    <row r="329" spans="1:6">
      <c r="A329" s="36"/>
    </row>
    <row r="330" spans="1:6">
      <c r="A330" s="36"/>
    </row>
    <row r="331" spans="1:6">
      <c r="A331" s="36"/>
    </row>
    <row r="332" spans="1:6">
      <c r="A332" s="36"/>
    </row>
    <row r="333" spans="1:6">
      <c r="A333" s="36"/>
    </row>
    <row r="334" spans="1:6">
      <c r="A334" s="36"/>
    </row>
    <row r="335" spans="1:6">
      <c r="A335" s="36"/>
    </row>
    <row r="336" spans="1:6">
      <c r="A336" s="36"/>
    </row>
    <row r="337" spans="1:1">
      <c r="A337" s="36"/>
    </row>
    <row r="338" spans="1:1">
      <c r="A338" s="36"/>
    </row>
    <row r="339" spans="1:1">
      <c r="A339" s="36"/>
    </row>
    <row r="340" spans="1:1">
      <c r="A340" s="36"/>
    </row>
    <row r="341" spans="1:1">
      <c r="A341" s="36"/>
    </row>
    <row r="342" spans="1:1">
      <c r="A342" s="36"/>
    </row>
    <row r="343" spans="1:1">
      <c r="A343" s="36"/>
    </row>
    <row r="344" spans="1:1">
      <c r="A344" s="36"/>
    </row>
    <row r="345" spans="1:1">
      <c r="A345" s="36"/>
    </row>
    <row r="346" spans="1:1">
      <c r="A346" s="36"/>
    </row>
    <row r="347" spans="1:1">
      <c r="A347" s="36"/>
    </row>
    <row r="348" spans="1:1">
      <c r="A348" s="36"/>
    </row>
    <row r="349" spans="1:1">
      <c r="A349" s="36"/>
    </row>
    <row r="350" spans="1:1">
      <c r="A350" s="36"/>
    </row>
    <row r="351" spans="1:1">
      <c r="A351" s="36"/>
    </row>
    <row r="352" spans="1:1">
      <c r="A352" s="36"/>
    </row>
    <row r="353" spans="1:1">
      <c r="A353" s="36"/>
    </row>
    <row r="354" spans="1:1">
      <c r="A354" s="36"/>
    </row>
    <row r="355" spans="1:1">
      <c r="A355" s="36"/>
    </row>
    <row r="356" spans="1:1">
      <c r="A356" s="36"/>
    </row>
    <row r="357" spans="1:1">
      <c r="A357" s="36"/>
    </row>
    <row r="358" spans="1:1">
      <c r="A358" s="36"/>
    </row>
    <row r="359" spans="1:1">
      <c r="A359" s="36"/>
    </row>
    <row r="360" spans="1:1">
      <c r="A360" s="36"/>
    </row>
    <row r="361" spans="1:1">
      <c r="A361" s="36"/>
    </row>
    <row r="362" spans="1:1">
      <c r="A362" s="36"/>
    </row>
    <row r="363" spans="1:1">
      <c r="A363" s="36"/>
    </row>
    <row r="364" spans="1:1">
      <c r="A364" s="36"/>
    </row>
    <row r="365" spans="1:1">
      <c r="A365" s="36"/>
    </row>
    <row r="366" spans="1:1">
      <c r="A366" s="36"/>
    </row>
    <row r="367" spans="1:1">
      <c r="A367" s="36"/>
    </row>
    <row r="368" spans="1:1">
      <c r="A368" s="36"/>
    </row>
    <row r="369" spans="1:1">
      <c r="A369" s="36"/>
    </row>
    <row r="370" spans="1:1">
      <c r="A370" s="36"/>
    </row>
    <row r="371" spans="1:1">
      <c r="A371" s="36"/>
    </row>
    <row r="372" spans="1:1">
      <c r="A372" s="36"/>
    </row>
    <row r="373" spans="1:1">
      <c r="A373" s="36"/>
    </row>
    <row r="374" spans="1:1">
      <c r="A374" s="36"/>
    </row>
    <row r="375" spans="1:1">
      <c r="A375" s="36"/>
    </row>
    <row r="376" spans="1:1">
      <c r="A376" s="36"/>
    </row>
    <row r="377" spans="1:1">
      <c r="A377" s="36"/>
    </row>
    <row r="378" spans="1:1">
      <c r="A378" s="36"/>
    </row>
    <row r="379" spans="1:1">
      <c r="A379" s="36"/>
    </row>
    <row r="380" spans="1:1">
      <c r="A380" s="36"/>
    </row>
    <row r="381" spans="1:1">
      <c r="A381" s="36"/>
    </row>
    <row r="382" spans="1:1">
      <c r="A382" s="36"/>
    </row>
    <row r="383" spans="1:1">
      <c r="A383" s="36"/>
    </row>
    <row r="384" spans="1:1">
      <c r="A384" s="36"/>
    </row>
    <row r="385" spans="1:1">
      <c r="A385" s="36"/>
    </row>
    <row r="386" spans="1:1">
      <c r="A386" s="36"/>
    </row>
    <row r="387" spans="1:1">
      <c r="A387" s="36"/>
    </row>
    <row r="388" spans="1:1">
      <c r="A388" s="36"/>
    </row>
    <row r="389" spans="1:1">
      <c r="A389" s="36"/>
    </row>
    <row r="390" spans="1:1">
      <c r="A390" s="36"/>
    </row>
    <row r="391" spans="1:1">
      <c r="A391" s="36"/>
    </row>
    <row r="392" spans="1:1">
      <c r="A392" s="36"/>
    </row>
    <row r="393" spans="1:1">
      <c r="A393" s="36"/>
    </row>
    <row r="394" spans="1:1">
      <c r="A394" s="36"/>
    </row>
    <row r="395" spans="1:1">
      <c r="A395" s="36"/>
    </row>
    <row r="396" spans="1:1">
      <c r="A396" s="36"/>
    </row>
    <row r="397" spans="1:1">
      <c r="A397" s="36"/>
    </row>
    <row r="398" spans="1:1">
      <c r="A398" s="36"/>
    </row>
    <row r="399" spans="1:1">
      <c r="A399" s="36"/>
    </row>
    <row r="400" spans="1:1">
      <c r="A400" s="36"/>
    </row>
    <row r="401" spans="1:1">
      <c r="A401" s="36"/>
    </row>
    <row r="402" spans="1:1">
      <c r="A402" s="36"/>
    </row>
    <row r="403" spans="1:1">
      <c r="A403" s="36"/>
    </row>
    <row r="404" spans="1:1">
      <c r="A404" s="36"/>
    </row>
    <row r="405" spans="1:1">
      <c r="A405" s="36"/>
    </row>
    <row r="406" spans="1:1">
      <c r="A406" s="36"/>
    </row>
    <row r="407" spans="1:1">
      <c r="A407" s="36"/>
    </row>
    <row r="408" spans="1:1">
      <c r="A408" s="36"/>
    </row>
    <row r="409" spans="1:1">
      <c r="A409" s="36"/>
    </row>
    <row r="410" spans="1:1">
      <c r="A410" s="36"/>
    </row>
    <row r="411" spans="1:1">
      <c r="A411" s="36"/>
    </row>
    <row r="412" spans="1:1">
      <c r="A412" s="36"/>
    </row>
    <row r="413" spans="1:1">
      <c r="A413" s="36"/>
    </row>
    <row r="414" spans="1:1">
      <c r="A414" s="36"/>
    </row>
    <row r="415" spans="1:1">
      <c r="A415" s="36"/>
    </row>
    <row r="416" spans="1:1">
      <c r="A416" s="36"/>
    </row>
    <row r="417" spans="1:1">
      <c r="A417" s="36"/>
    </row>
    <row r="418" spans="1:1">
      <c r="A418" s="36"/>
    </row>
    <row r="419" spans="1:1">
      <c r="A419" s="36"/>
    </row>
    <row r="420" spans="1:1">
      <c r="A420" s="36"/>
    </row>
    <row r="421" spans="1:1">
      <c r="A421" s="36"/>
    </row>
    <row r="422" spans="1:1">
      <c r="A422" s="36"/>
    </row>
    <row r="423" spans="1:1">
      <c r="A423" s="36"/>
    </row>
    <row r="424" spans="1:1">
      <c r="A424" s="36"/>
    </row>
    <row r="425" spans="1:1">
      <c r="A425" s="36"/>
    </row>
    <row r="426" spans="1:1">
      <c r="A426" s="36"/>
    </row>
    <row r="427" spans="1:1">
      <c r="A427" s="36"/>
    </row>
    <row r="428" spans="1:1">
      <c r="A428" s="36"/>
    </row>
    <row r="429" spans="1:1">
      <c r="A429" s="36"/>
    </row>
    <row r="430" spans="1:1">
      <c r="A430" s="36"/>
    </row>
    <row r="431" spans="1:1">
      <c r="A431" s="36"/>
    </row>
    <row r="432" spans="1:1">
      <c r="A432" s="36"/>
    </row>
    <row r="433" spans="1:1">
      <c r="A433" s="36"/>
    </row>
    <row r="434" spans="1:1">
      <c r="A434" s="36"/>
    </row>
    <row r="435" spans="1:1">
      <c r="A435" s="36"/>
    </row>
    <row r="436" spans="1:1">
      <c r="A436" s="36"/>
    </row>
    <row r="437" spans="1:1">
      <c r="A437" s="36"/>
    </row>
    <row r="438" spans="1:1">
      <c r="A438" s="36"/>
    </row>
    <row r="439" spans="1:1">
      <c r="A439" s="36"/>
    </row>
    <row r="440" spans="1:1">
      <c r="A440" s="36"/>
    </row>
    <row r="441" spans="1:1">
      <c r="A441" s="36"/>
    </row>
    <row r="442" spans="1:1">
      <c r="A442" s="36"/>
    </row>
    <row r="443" spans="1:1">
      <c r="A443" s="36"/>
    </row>
    <row r="444" spans="1:1">
      <c r="A444" s="36"/>
    </row>
    <row r="445" spans="1:1">
      <c r="A445" s="36"/>
    </row>
    <row r="446" spans="1:1">
      <c r="A446" s="36"/>
    </row>
    <row r="447" spans="1:1">
      <c r="A447" s="36"/>
    </row>
    <row r="448" spans="1:1">
      <c r="A448" s="36"/>
    </row>
    <row r="449" spans="1:1">
      <c r="A449" s="36"/>
    </row>
    <row r="450" spans="1:1">
      <c r="A450" s="36"/>
    </row>
    <row r="451" spans="1:1">
      <c r="A451" s="36"/>
    </row>
    <row r="452" spans="1:1">
      <c r="A452" s="36"/>
    </row>
    <row r="453" spans="1:1">
      <c r="A453" s="36"/>
    </row>
    <row r="454" spans="1:1">
      <c r="A454" s="36"/>
    </row>
    <row r="455" spans="1:1">
      <c r="A455" s="36"/>
    </row>
    <row r="456" spans="1:1">
      <c r="A456" s="36"/>
    </row>
    <row r="457" spans="1:1">
      <c r="A457" s="36"/>
    </row>
    <row r="458" spans="1:1">
      <c r="A458" s="36"/>
    </row>
    <row r="459" spans="1:1">
      <c r="A459" s="36"/>
    </row>
    <row r="460" spans="1:1">
      <c r="A460" s="36"/>
    </row>
    <row r="461" spans="1:1">
      <c r="A461" s="36"/>
    </row>
    <row r="462" spans="1:1">
      <c r="A462" s="36"/>
    </row>
    <row r="463" spans="1:1">
      <c r="A463" s="36"/>
    </row>
    <row r="464" spans="1:1">
      <c r="A464" s="36"/>
    </row>
    <row r="465" spans="1:1">
      <c r="A465" s="36"/>
    </row>
    <row r="466" spans="1:1">
      <c r="A466" s="36"/>
    </row>
    <row r="467" spans="1:1">
      <c r="A467" s="36"/>
    </row>
    <row r="468" spans="1:1">
      <c r="A468" s="36"/>
    </row>
    <row r="469" spans="1:1">
      <c r="A469" s="36"/>
    </row>
    <row r="470" spans="1:1">
      <c r="A470" s="36"/>
    </row>
    <row r="471" spans="1:1">
      <c r="A471" s="36"/>
    </row>
    <row r="472" spans="1:1">
      <c r="A472" s="36"/>
    </row>
    <row r="473" spans="1:1">
      <c r="A473" s="36"/>
    </row>
    <row r="474" spans="1:1">
      <c r="A474" s="36"/>
    </row>
    <row r="475" spans="1:1">
      <c r="A475" s="36"/>
    </row>
    <row r="476" spans="1:1">
      <c r="A476" s="36"/>
    </row>
    <row r="477" spans="1:1">
      <c r="A477" s="36"/>
    </row>
    <row r="478" spans="1:1">
      <c r="A478" s="36"/>
    </row>
    <row r="479" spans="1:1">
      <c r="A479" s="36"/>
    </row>
    <row r="480" spans="1:1">
      <c r="A480" s="36"/>
    </row>
    <row r="481" spans="1:1">
      <c r="A481" s="36"/>
    </row>
    <row r="482" spans="1:1">
      <c r="A482" s="36"/>
    </row>
    <row r="483" spans="1:1">
      <c r="A483" s="36"/>
    </row>
    <row r="484" spans="1:1">
      <c r="A484" s="36"/>
    </row>
    <row r="485" spans="1:1">
      <c r="A485" s="36"/>
    </row>
    <row r="486" spans="1:1">
      <c r="A486" s="36"/>
    </row>
    <row r="487" spans="1:1">
      <c r="A487" s="36"/>
    </row>
    <row r="488" spans="1:1">
      <c r="A488" s="36"/>
    </row>
    <row r="489" spans="1:1">
      <c r="A489" s="36"/>
    </row>
    <row r="490" spans="1:1">
      <c r="A490" s="36"/>
    </row>
    <row r="491" spans="1:1">
      <c r="A491" s="36"/>
    </row>
    <row r="492" spans="1:1">
      <c r="A492" s="36"/>
    </row>
    <row r="493" spans="1:1">
      <c r="A493" s="36"/>
    </row>
    <row r="494" spans="1:1">
      <c r="A494" s="36"/>
    </row>
    <row r="495" spans="1:1">
      <c r="A495" s="36"/>
    </row>
    <row r="496" spans="1:1">
      <c r="A496" s="36"/>
    </row>
    <row r="497" spans="1:1">
      <c r="A497" s="36"/>
    </row>
    <row r="498" spans="1:1">
      <c r="A498" s="36"/>
    </row>
    <row r="499" spans="1:1">
      <c r="A499" s="36"/>
    </row>
    <row r="500" spans="1:1">
      <c r="A500" s="36"/>
    </row>
    <row r="501" spans="1:1">
      <c r="A501" s="36"/>
    </row>
    <row r="502" spans="1:1">
      <c r="A502" s="36"/>
    </row>
    <row r="503" spans="1:1">
      <c r="A503" s="36"/>
    </row>
    <row r="504" spans="1:1">
      <c r="A504" s="36"/>
    </row>
    <row r="505" spans="1:1">
      <c r="A505" s="36"/>
    </row>
    <row r="506" spans="1:1">
      <c r="A506" s="36"/>
    </row>
    <row r="507" spans="1:1">
      <c r="A507" s="36"/>
    </row>
    <row r="508" spans="1:1">
      <c r="A508" s="36"/>
    </row>
    <row r="509" spans="1:1">
      <c r="A509" s="36"/>
    </row>
    <row r="510" spans="1:1">
      <c r="A510" s="36"/>
    </row>
    <row r="511" spans="1:1">
      <c r="A511" s="36"/>
    </row>
    <row r="512" spans="1:1">
      <c r="A512" s="36"/>
    </row>
    <row r="513" spans="1:1">
      <c r="A513" s="36"/>
    </row>
    <row r="514" spans="1:1">
      <c r="A514" s="36"/>
    </row>
    <row r="515" spans="1:1">
      <c r="A515" s="36"/>
    </row>
    <row r="516" spans="1:1">
      <c r="A516" s="36"/>
    </row>
    <row r="517" spans="1:1">
      <c r="A517" s="36"/>
    </row>
    <row r="518" spans="1:1">
      <c r="A518" s="36"/>
    </row>
    <row r="519" spans="1:1">
      <c r="A519" s="36"/>
    </row>
    <row r="520" spans="1:1">
      <c r="A520" s="36"/>
    </row>
    <row r="521" spans="1:1">
      <c r="A521" s="36"/>
    </row>
    <row r="522" spans="1:1">
      <c r="A522" s="36"/>
    </row>
    <row r="523" spans="1:1">
      <c r="A523" s="36"/>
    </row>
    <row r="524" spans="1:1">
      <c r="A524" s="36"/>
    </row>
    <row r="525" spans="1:1">
      <c r="A525" s="36"/>
    </row>
    <row r="526" spans="1:1">
      <c r="A526" s="36"/>
    </row>
    <row r="527" spans="1:1">
      <c r="A527" s="36"/>
    </row>
    <row r="528" spans="1:1">
      <c r="A528" s="36"/>
    </row>
    <row r="529" spans="1:1">
      <c r="A529" s="36"/>
    </row>
    <row r="530" spans="1:1">
      <c r="A530" s="36"/>
    </row>
    <row r="531" spans="1:1">
      <c r="A531" s="36"/>
    </row>
    <row r="532" spans="1:1">
      <c r="A532" s="36"/>
    </row>
    <row r="533" spans="1:1">
      <c r="A533" s="36"/>
    </row>
    <row r="534" spans="1:1">
      <c r="A534" s="36"/>
    </row>
    <row r="535" spans="1:1">
      <c r="A535" s="36"/>
    </row>
    <row r="536" spans="1:1">
      <c r="A536" s="36"/>
    </row>
    <row r="537" spans="1:1">
      <c r="A537" s="36"/>
    </row>
    <row r="538" spans="1:1">
      <c r="A538" s="36"/>
    </row>
    <row r="539" spans="1:1">
      <c r="A539" s="36"/>
    </row>
    <row r="540" spans="1:1">
      <c r="A540" s="36"/>
    </row>
    <row r="541" spans="1:1">
      <c r="A541" s="36"/>
    </row>
    <row r="542" spans="1:1">
      <c r="A542" s="36"/>
    </row>
    <row r="543" spans="1:1">
      <c r="A543" s="36"/>
    </row>
    <row r="544" spans="1:1">
      <c r="A544" s="36"/>
    </row>
    <row r="545" spans="1:1">
      <c r="A545" s="36"/>
    </row>
    <row r="546" spans="1:1">
      <c r="A546" s="36"/>
    </row>
    <row r="547" spans="1:1">
      <c r="A547" s="36"/>
    </row>
    <row r="548" spans="1:1">
      <c r="A548" s="36"/>
    </row>
    <row r="549" spans="1:1">
      <c r="A549" s="36"/>
    </row>
    <row r="550" spans="1:1">
      <c r="A550" s="36"/>
    </row>
    <row r="551" spans="1:1">
      <c r="A551" s="36"/>
    </row>
    <row r="552" spans="1:1">
      <c r="A552" s="36"/>
    </row>
    <row r="553" spans="1:1">
      <c r="A553" s="36"/>
    </row>
    <row r="554" spans="1:1">
      <c r="A554" s="36"/>
    </row>
    <row r="555" spans="1:1">
      <c r="A555" s="36"/>
    </row>
    <row r="556" spans="1:1">
      <c r="A556" s="36"/>
    </row>
    <row r="557" spans="1:1">
      <c r="A557" s="36"/>
    </row>
    <row r="558" spans="1:1">
      <c r="A558" s="36"/>
    </row>
    <row r="559" spans="1:1">
      <c r="A559" s="36"/>
    </row>
    <row r="560" spans="1:1">
      <c r="A560" s="36"/>
    </row>
    <row r="561" spans="1:1">
      <c r="A561" s="36"/>
    </row>
    <row r="562" spans="1:1">
      <c r="A562" s="36"/>
    </row>
    <row r="563" spans="1:1">
      <c r="A563" s="36"/>
    </row>
    <row r="564" spans="1:1">
      <c r="A564" s="36"/>
    </row>
    <row r="565" spans="1:1">
      <c r="A565" s="36"/>
    </row>
    <row r="566" spans="1:1">
      <c r="A566" s="36"/>
    </row>
    <row r="567" spans="1:1">
      <c r="A567" s="36"/>
    </row>
    <row r="568" spans="1:1">
      <c r="A568" s="36"/>
    </row>
    <row r="569" spans="1:1">
      <c r="A569" s="36"/>
    </row>
    <row r="570" spans="1:1">
      <c r="A570" s="36"/>
    </row>
    <row r="571" spans="1:1">
      <c r="A571" s="36"/>
    </row>
    <row r="572" spans="1:1">
      <c r="A572" s="36"/>
    </row>
    <row r="573" spans="1:1">
      <c r="A573" s="36"/>
    </row>
    <row r="574" spans="1:1">
      <c r="A574" s="36"/>
    </row>
    <row r="575" spans="1:1">
      <c r="A575" s="36"/>
    </row>
    <row r="576" spans="1:1">
      <c r="A576" s="36"/>
    </row>
    <row r="577" spans="1:1">
      <c r="A577" s="36"/>
    </row>
    <row r="578" spans="1:1">
      <c r="A578" s="36"/>
    </row>
    <row r="579" spans="1:1">
      <c r="A579" s="36"/>
    </row>
    <row r="580" spans="1:1">
      <c r="A580" s="36"/>
    </row>
    <row r="581" spans="1:1">
      <c r="A581" s="36"/>
    </row>
    <row r="582" spans="1:1">
      <c r="A582" s="36"/>
    </row>
    <row r="583" spans="1:1">
      <c r="A583" s="36"/>
    </row>
    <row r="584" spans="1:1">
      <c r="A584" s="36"/>
    </row>
    <row r="585" spans="1:1">
      <c r="A585" s="36"/>
    </row>
    <row r="586" spans="1:1">
      <c r="A586" s="36"/>
    </row>
    <row r="587" spans="1:1">
      <c r="A587" s="36"/>
    </row>
    <row r="588" spans="1:1">
      <c r="A588" s="36"/>
    </row>
    <row r="589" spans="1:1">
      <c r="A589" s="36"/>
    </row>
    <row r="590" spans="1:1">
      <c r="A590" s="36"/>
    </row>
    <row r="591" spans="1:1">
      <c r="A591" s="36"/>
    </row>
    <row r="592" spans="1:1">
      <c r="A592" s="36"/>
    </row>
    <row r="593" spans="1:1">
      <c r="A593" s="36"/>
    </row>
    <row r="594" spans="1:1">
      <c r="A594" s="36"/>
    </row>
    <row r="595" spans="1:1">
      <c r="A595" s="36"/>
    </row>
    <row r="596" spans="1:1">
      <c r="A596" s="36"/>
    </row>
    <row r="597" spans="1:1">
      <c r="A597" s="36"/>
    </row>
    <row r="598" spans="1:1">
      <c r="A598" s="36"/>
    </row>
    <row r="599" spans="1:1">
      <c r="A599" s="36"/>
    </row>
    <row r="600" spans="1:1">
      <c r="A600" s="36"/>
    </row>
    <row r="601" spans="1:1">
      <c r="A601" s="36"/>
    </row>
    <row r="602" spans="1:1">
      <c r="A602" s="36"/>
    </row>
    <row r="603" spans="1:1">
      <c r="A603" s="36"/>
    </row>
    <row r="604" spans="1:1">
      <c r="A604" s="36"/>
    </row>
    <row r="605" spans="1:1">
      <c r="A605" s="36"/>
    </row>
    <row r="606" spans="1:1">
      <c r="A606" s="36"/>
    </row>
    <row r="607" spans="1:1">
      <c r="A607" s="36"/>
    </row>
    <row r="608" spans="1:1">
      <c r="A608" s="36"/>
    </row>
    <row r="609" spans="1:1">
      <c r="A609" s="36"/>
    </row>
    <row r="610" spans="1:1">
      <c r="A610" s="36"/>
    </row>
    <row r="611" spans="1:1">
      <c r="A611" s="36"/>
    </row>
    <row r="612" spans="1:1">
      <c r="A612" s="36"/>
    </row>
    <row r="613" spans="1:1">
      <c r="A613" s="36"/>
    </row>
    <row r="614" spans="1:1">
      <c r="A614" s="36"/>
    </row>
    <row r="615" spans="1:1">
      <c r="A615" s="36"/>
    </row>
    <row r="616" spans="1:1">
      <c r="A616" s="36"/>
    </row>
    <row r="617" spans="1:1">
      <c r="A617" s="36"/>
    </row>
    <row r="618" spans="1:1">
      <c r="A618" s="36"/>
    </row>
    <row r="619" spans="1:1">
      <c r="A619" s="36"/>
    </row>
    <row r="620" spans="1:1">
      <c r="A620" s="36"/>
    </row>
    <row r="621" spans="1:1">
      <c r="A621" s="36"/>
    </row>
    <row r="622" spans="1:1">
      <c r="A622" s="36"/>
    </row>
    <row r="623" spans="1:1">
      <c r="A623" s="36"/>
    </row>
    <row r="624" spans="1:1">
      <c r="A624" s="36"/>
    </row>
    <row r="625" spans="1:1">
      <c r="A625" s="36"/>
    </row>
    <row r="626" spans="1:1">
      <c r="A626" s="36"/>
    </row>
    <row r="627" spans="1:1">
      <c r="A627" s="36"/>
    </row>
    <row r="628" spans="1:1">
      <c r="A628" s="36"/>
    </row>
    <row r="629" spans="1:1">
      <c r="A629" s="36"/>
    </row>
    <row r="630" spans="1:1">
      <c r="A630" s="36"/>
    </row>
    <row r="631" spans="1:1">
      <c r="A631" s="36"/>
    </row>
    <row r="632" spans="1:1">
      <c r="A632" s="36"/>
    </row>
    <row r="633" spans="1:1">
      <c r="A633" s="36"/>
    </row>
    <row r="634" spans="1:1">
      <c r="A634" s="36"/>
    </row>
    <row r="635" spans="1:1">
      <c r="A635" s="36"/>
    </row>
    <row r="636" spans="1:1">
      <c r="A636" s="36"/>
    </row>
    <row r="637" spans="1:1">
      <c r="A637" s="36"/>
    </row>
    <row r="638" spans="1:1">
      <c r="A638" s="36"/>
    </row>
    <row r="639" spans="1:1">
      <c r="A639" s="36"/>
    </row>
    <row r="640" spans="1:1">
      <c r="A640" s="36"/>
    </row>
    <row r="641" spans="1:1">
      <c r="A641" s="36"/>
    </row>
    <row r="642" spans="1:1">
      <c r="A642" s="36"/>
    </row>
    <row r="643" spans="1:1">
      <c r="A643" s="36"/>
    </row>
    <row r="644" spans="1:1">
      <c r="A644" s="36"/>
    </row>
    <row r="645" spans="1:1">
      <c r="A645" s="36"/>
    </row>
    <row r="646" spans="1:1">
      <c r="A646" s="36"/>
    </row>
    <row r="647" spans="1:1">
      <c r="A647" s="36"/>
    </row>
    <row r="648" spans="1:1">
      <c r="A648" s="36"/>
    </row>
    <row r="649" spans="1:1">
      <c r="A649" s="36"/>
    </row>
    <row r="650" spans="1:1">
      <c r="A650" s="36"/>
    </row>
    <row r="651" spans="1:1">
      <c r="A651" s="36"/>
    </row>
    <row r="652" spans="1:1">
      <c r="A652" s="36"/>
    </row>
    <row r="653" spans="1:1">
      <c r="A653" s="36"/>
    </row>
    <row r="654" spans="1:1">
      <c r="A654" s="36"/>
    </row>
    <row r="655" spans="1:1">
      <c r="A655" s="36"/>
    </row>
    <row r="656" spans="1:1">
      <c r="A656" s="36"/>
    </row>
    <row r="657" spans="1:1">
      <c r="A657" s="36"/>
    </row>
    <row r="658" spans="1:1">
      <c r="A658" s="36"/>
    </row>
    <row r="659" spans="1:1">
      <c r="A659" s="36"/>
    </row>
    <row r="660" spans="1:1">
      <c r="A660" s="36"/>
    </row>
    <row r="661" spans="1:1">
      <c r="A661" s="36"/>
    </row>
    <row r="662" spans="1:1">
      <c r="A662" s="36"/>
    </row>
    <row r="663" spans="1:1">
      <c r="A663" s="36"/>
    </row>
    <row r="664" spans="1:1">
      <c r="A664" s="36"/>
    </row>
    <row r="665" spans="1:1">
      <c r="A665" s="36"/>
    </row>
    <row r="666" spans="1:1">
      <c r="A666" s="36"/>
    </row>
    <row r="667" spans="1:1">
      <c r="A667" s="36"/>
    </row>
    <row r="668" spans="1:1">
      <c r="A668" s="36"/>
    </row>
    <row r="669" spans="1:1">
      <c r="A669" s="36"/>
    </row>
    <row r="670" spans="1:1">
      <c r="A670" s="36"/>
    </row>
    <row r="671" spans="1:1">
      <c r="A671" s="36"/>
    </row>
    <row r="672" spans="1:1">
      <c r="A672" s="36"/>
    </row>
    <row r="673" spans="1:1">
      <c r="A673" s="36"/>
    </row>
    <row r="674" spans="1:1">
      <c r="A674" s="36"/>
    </row>
    <row r="675" spans="1:1">
      <c r="A675" s="36"/>
    </row>
    <row r="676" spans="1:1">
      <c r="A676" s="36"/>
    </row>
    <row r="677" spans="1:1">
      <c r="A677" s="36"/>
    </row>
    <row r="678" spans="1:1">
      <c r="A678" s="36"/>
    </row>
    <row r="679" spans="1:1">
      <c r="A679" s="36"/>
    </row>
    <row r="680" spans="1:1">
      <c r="A680" s="36"/>
    </row>
    <row r="681" spans="1:1">
      <c r="A681" s="36"/>
    </row>
    <row r="682" spans="1:1">
      <c r="A682" s="36"/>
    </row>
    <row r="683" spans="1:1">
      <c r="A683" s="36"/>
    </row>
    <row r="684" spans="1:1">
      <c r="A684" s="36"/>
    </row>
    <row r="685" spans="1:1">
      <c r="A685" s="36"/>
    </row>
    <row r="686" spans="1:1">
      <c r="A686" s="36"/>
    </row>
    <row r="687" spans="1:1">
      <c r="A687" s="36"/>
    </row>
    <row r="688" spans="1:1">
      <c r="A688" s="36"/>
    </row>
    <row r="689" spans="1:1">
      <c r="A689" s="36"/>
    </row>
    <row r="690" spans="1:1">
      <c r="A690" s="36"/>
    </row>
    <row r="691" spans="1:1">
      <c r="A691" s="36"/>
    </row>
    <row r="692" spans="1:1">
      <c r="A692" s="36"/>
    </row>
    <row r="693" spans="1:1">
      <c r="A693" s="36"/>
    </row>
    <row r="694" spans="1:1">
      <c r="A694" s="36"/>
    </row>
    <row r="695" spans="1:1">
      <c r="A695" s="36"/>
    </row>
    <row r="696" spans="1:1">
      <c r="A696" s="36"/>
    </row>
    <row r="697" spans="1:1">
      <c r="A697" s="36"/>
    </row>
    <row r="698" spans="1:1">
      <c r="A698" s="36"/>
    </row>
    <row r="699" spans="1:1">
      <c r="A699" s="36"/>
    </row>
    <row r="700" spans="1:1">
      <c r="A700" s="36"/>
    </row>
    <row r="701" spans="1:1">
      <c r="A701" s="36"/>
    </row>
    <row r="702" spans="1:1">
      <c r="A702" s="36"/>
    </row>
    <row r="703" spans="1:1">
      <c r="A703" s="36"/>
    </row>
    <row r="704" spans="1:1">
      <c r="A704" s="36"/>
    </row>
    <row r="705" spans="1:1">
      <c r="A705" s="36"/>
    </row>
    <row r="706" spans="1:1">
      <c r="A706" s="36"/>
    </row>
    <row r="707" spans="1:1">
      <c r="A707" s="36"/>
    </row>
    <row r="708" spans="1:1">
      <c r="A708" s="36"/>
    </row>
    <row r="709" spans="1:1">
      <c r="A709" s="36"/>
    </row>
    <row r="710" spans="1:1">
      <c r="A710" s="36"/>
    </row>
    <row r="711" spans="1:1">
      <c r="A711" s="36"/>
    </row>
    <row r="712" spans="1:1">
      <c r="A712" s="36"/>
    </row>
    <row r="713" spans="1:1">
      <c r="A713" s="36"/>
    </row>
    <row r="714" spans="1:1">
      <c r="A714" s="36"/>
    </row>
    <row r="715" spans="1:1">
      <c r="A715" s="36"/>
    </row>
    <row r="716" spans="1:1">
      <c r="A716" s="36"/>
    </row>
    <row r="717" spans="1:1">
      <c r="A717" s="36"/>
    </row>
    <row r="718" spans="1:1">
      <c r="A718" s="36"/>
    </row>
    <row r="719" spans="1:1">
      <c r="A719" s="36"/>
    </row>
    <row r="720" spans="1:1">
      <c r="A720" s="36"/>
    </row>
    <row r="721" spans="1:1">
      <c r="A721" s="36"/>
    </row>
    <row r="722" spans="1:1">
      <c r="A722" s="36"/>
    </row>
    <row r="723" spans="1:1">
      <c r="A723" s="36"/>
    </row>
    <row r="724" spans="1:1">
      <c r="A724" s="36"/>
    </row>
    <row r="725" spans="1:1">
      <c r="A725" s="36"/>
    </row>
    <row r="726" spans="1:1">
      <c r="A726" s="36"/>
    </row>
    <row r="727" spans="1:1">
      <c r="A727" s="36"/>
    </row>
    <row r="728" spans="1:1">
      <c r="A728" s="36"/>
    </row>
    <row r="729" spans="1:1">
      <c r="A729" s="36"/>
    </row>
    <row r="730" spans="1:1">
      <c r="A730" s="36"/>
    </row>
    <row r="731" spans="1:1">
      <c r="A731" s="36"/>
    </row>
    <row r="732" spans="1:1">
      <c r="A732" s="36"/>
    </row>
    <row r="733" spans="1:1">
      <c r="A733" s="36"/>
    </row>
    <row r="734" spans="1:1">
      <c r="A734" s="36"/>
    </row>
    <row r="735" spans="1:1">
      <c r="A735" s="36"/>
    </row>
    <row r="736" spans="1:1">
      <c r="A736" s="36"/>
    </row>
    <row r="737" spans="1:1">
      <c r="A737" s="36"/>
    </row>
    <row r="738" spans="1:1">
      <c r="A738" s="36"/>
    </row>
    <row r="739" spans="1:1">
      <c r="A739" s="36"/>
    </row>
    <row r="740" spans="1:1">
      <c r="A740" s="36"/>
    </row>
    <row r="741" spans="1:1">
      <c r="A741" s="36"/>
    </row>
    <row r="742" spans="1:1">
      <c r="A742" s="36"/>
    </row>
    <row r="743" spans="1:1">
      <c r="A743" s="36"/>
    </row>
    <row r="744" spans="1:1">
      <c r="A744" s="36"/>
    </row>
    <row r="745" spans="1:1">
      <c r="A745" s="36"/>
    </row>
    <row r="746" spans="1:1">
      <c r="A746" s="36"/>
    </row>
    <row r="747" spans="1:1">
      <c r="A747" s="36"/>
    </row>
    <row r="748" spans="1:1">
      <c r="A748" s="36"/>
    </row>
    <row r="749" spans="1:1">
      <c r="A749" s="36"/>
    </row>
    <row r="750" spans="1:1">
      <c r="A750" s="36"/>
    </row>
    <row r="751" spans="1:1">
      <c r="A751" s="36"/>
    </row>
    <row r="752" spans="1:1">
      <c r="A752" s="36"/>
    </row>
    <row r="753" spans="1:1">
      <c r="A753" s="36"/>
    </row>
    <row r="754" spans="1:1">
      <c r="A754" s="36"/>
    </row>
    <row r="755" spans="1:1">
      <c r="A755" s="36"/>
    </row>
    <row r="756" spans="1:1">
      <c r="A756" s="36"/>
    </row>
    <row r="757" spans="1:1">
      <c r="A757" s="36"/>
    </row>
    <row r="758" spans="1:1">
      <c r="A758" s="36"/>
    </row>
    <row r="759" spans="1:1">
      <c r="A759" s="36"/>
    </row>
    <row r="760" spans="1:1">
      <c r="A760" s="36"/>
    </row>
    <row r="761" spans="1:1">
      <c r="A761" s="36"/>
    </row>
    <row r="762" spans="1:1">
      <c r="A762" s="36"/>
    </row>
    <row r="763" spans="1:1">
      <c r="A763" s="36"/>
    </row>
    <row r="764" spans="1:1">
      <c r="A764" s="36"/>
    </row>
    <row r="765" spans="1:1">
      <c r="A765" s="36"/>
    </row>
    <row r="766" spans="1:1">
      <c r="A766" s="36"/>
    </row>
    <row r="767" spans="1:1">
      <c r="A767" s="36"/>
    </row>
    <row r="768" spans="1:1">
      <c r="A768" s="36"/>
    </row>
    <row r="769" spans="1:1">
      <c r="A769" s="36"/>
    </row>
    <row r="770" spans="1:1">
      <c r="A770" s="36"/>
    </row>
    <row r="771" spans="1:1">
      <c r="A771" s="36"/>
    </row>
    <row r="772" spans="1:1">
      <c r="A772" s="36"/>
    </row>
    <row r="773" spans="1:1">
      <c r="A773" s="36"/>
    </row>
    <row r="774" spans="1:1">
      <c r="A774" s="36"/>
    </row>
    <row r="775" spans="1:1">
      <c r="A775" s="36"/>
    </row>
    <row r="776" spans="1:1">
      <c r="A776" s="36"/>
    </row>
    <row r="777" spans="1:1">
      <c r="A777" s="36"/>
    </row>
    <row r="778" spans="1:1">
      <c r="A778" s="36"/>
    </row>
    <row r="779" spans="1:1">
      <c r="A779" s="36"/>
    </row>
    <row r="780" spans="1:1">
      <c r="A780" s="36"/>
    </row>
    <row r="781" spans="1:1">
      <c r="A781" s="36"/>
    </row>
    <row r="782" spans="1:1">
      <c r="A782" s="36"/>
    </row>
    <row r="783" spans="1:1">
      <c r="A783" s="36"/>
    </row>
    <row r="784" spans="1:1">
      <c r="A784" s="36"/>
    </row>
    <row r="785" spans="1:1">
      <c r="A785" s="36"/>
    </row>
    <row r="786" spans="1:1">
      <c r="A786" s="36"/>
    </row>
    <row r="787" spans="1:1">
      <c r="A787" s="36"/>
    </row>
    <row r="788" spans="1:1">
      <c r="A788" s="36"/>
    </row>
    <row r="789" spans="1:1">
      <c r="A789" s="36"/>
    </row>
    <row r="790" spans="1:1">
      <c r="A790" s="36"/>
    </row>
    <row r="791" spans="1:1">
      <c r="A791" s="36"/>
    </row>
    <row r="792" spans="1:1">
      <c r="A792" s="36"/>
    </row>
    <row r="793" spans="1:1">
      <c r="A793" s="36"/>
    </row>
    <row r="794" spans="1:1">
      <c r="A794" s="36"/>
    </row>
    <row r="795" spans="1:1">
      <c r="A795" s="36"/>
    </row>
    <row r="796" spans="1:1">
      <c r="A796" s="36"/>
    </row>
    <row r="797" spans="1:1">
      <c r="A797" s="36"/>
    </row>
    <row r="798" spans="1:1">
      <c r="A798" s="36"/>
    </row>
    <row r="799" spans="1:1">
      <c r="A799" s="36"/>
    </row>
    <row r="800" spans="1:1">
      <c r="A800" s="36"/>
    </row>
    <row r="801" spans="1:1">
      <c r="A801" s="36"/>
    </row>
    <row r="802" spans="1:1">
      <c r="A802" s="36"/>
    </row>
    <row r="803" spans="1:1">
      <c r="A803" s="36"/>
    </row>
    <row r="804" spans="1:1">
      <c r="A804" s="36"/>
    </row>
    <row r="805" spans="1:1">
      <c r="A805" s="36"/>
    </row>
    <row r="806" spans="1:1">
      <c r="A806" s="36"/>
    </row>
    <row r="807" spans="1:1">
      <c r="A807" s="36"/>
    </row>
    <row r="808" spans="1:1">
      <c r="A808" s="36"/>
    </row>
    <row r="809" spans="1:1">
      <c r="A809" s="36"/>
    </row>
    <row r="810" spans="1:1">
      <c r="A810" s="36"/>
    </row>
    <row r="811" spans="1:1">
      <c r="A811" s="36"/>
    </row>
    <row r="812" spans="1:1">
      <c r="A812" s="36"/>
    </row>
    <row r="813" spans="1:1">
      <c r="A813" s="36"/>
    </row>
    <row r="814" spans="1:1">
      <c r="A814" s="36"/>
    </row>
    <row r="815" spans="1:1">
      <c r="A815" s="36"/>
    </row>
    <row r="816" spans="1:1">
      <c r="A816" s="36"/>
    </row>
    <row r="817" spans="1:1">
      <c r="A817" s="36"/>
    </row>
    <row r="818" spans="1:1">
      <c r="A818" s="36"/>
    </row>
    <row r="819" spans="1:1">
      <c r="A819" s="36"/>
    </row>
    <row r="820" spans="1:1">
      <c r="A820" s="36"/>
    </row>
    <row r="821" spans="1:1">
      <c r="A821" s="36"/>
    </row>
    <row r="822" spans="1:1">
      <c r="A822" s="36"/>
    </row>
    <row r="823" spans="1:1">
      <c r="A823" s="36"/>
    </row>
    <row r="824" spans="1:1">
      <c r="A824" s="36"/>
    </row>
    <row r="825" spans="1:1">
      <c r="A825" s="36"/>
    </row>
    <row r="826" spans="1:1">
      <c r="A826" s="36"/>
    </row>
    <row r="827" spans="1:1">
      <c r="A827" s="36"/>
    </row>
    <row r="828" spans="1:1">
      <c r="A828" s="36"/>
    </row>
    <row r="829" spans="1:1">
      <c r="A829" s="36"/>
    </row>
    <row r="830" spans="1:1">
      <c r="A830" s="36"/>
    </row>
    <row r="831" spans="1:1">
      <c r="A831" s="36"/>
    </row>
    <row r="832" spans="1:1">
      <c r="A832" s="36"/>
    </row>
    <row r="833" spans="1:1">
      <c r="A833" s="36"/>
    </row>
    <row r="834" spans="1:1">
      <c r="A834" s="36"/>
    </row>
    <row r="835" spans="1:1">
      <c r="A835" s="36"/>
    </row>
    <row r="836" spans="1:1">
      <c r="A836" s="36"/>
    </row>
    <row r="837" spans="1:1">
      <c r="A837" s="36"/>
    </row>
    <row r="838" spans="1:1">
      <c r="A838" s="36"/>
    </row>
    <row r="839" spans="1:1">
      <c r="A839" s="36"/>
    </row>
    <row r="840" spans="1:1">
      <c r="A840" s="36"/>
    </row>
    <row r="841" spans="1:1">
      <c r="A841" s="36"/>
    </row>
    <row r="842" spans="1:1">
      <c r="A842" s="36"/>
    </row>
    <row r="843" spans="1:1">
      <c r="A843" s="36"/>
    </row>
    <row r="844" spans="1:1">
      <c r="A844" s="36"/>
    </row>
    <row r="845" spans="1:1">
      <c r="A845" s="36"/>
    </row>
    <row r="846" spans="1:1">
      <c r="A846" s="36"/>
    </row>
    <row r="847" spans="1:1">
      <c r="A847" s="36"/>
    </row>
    <row r="848" spans="1:1">
      <c r="A848" s="36"/>
    </row>
    <row r="849" spans="1:1">
      <c r="A849" s="36"/>
    </row>
    <row r="850" spans="1:1">
      <c r="A850" s="36"/>
    </row>
    <row r="851" spans="1:1">
      <c r="A851" s="36"/>
    </row>
    <row r="852" spans="1:1">
      <c r="A852" s="36"/>
    </row>
    <row r="853" spans="1:1">
      <c r="A853" s="36"/>
    </row>
    <row r="854" spans="1:1">
      <c r="A854" s="36"/>
    </row>
    <row r="855" spans="1:1">
      <c r="A855" s="36"/>
    </row>
    <row r="856" spans="1:1">
      <c r="A856" s="36"/>
    </row>
    <row r="857" spans="1:1">
      <c r="A857" s="36"/>
    </row>
    <row r="858" spans="1:1">
      <c r="A858" s="36"/>
    </row>
    <row r="859" spans="1:1">
      <c r="A859" s="36"/>
    </row>
    <row r="860" spans="1:1">
      <c r="A860" s="36"/>
    </row>
    <row r="861" spans="1:1">
      <c r="A861" s="36"/>
    </row>
    <row r="862" spans="1:1">
      <c r="A862" s="36"/>
    </row>
    <row r="863" spans="1:1">
      <c r="A863" s="36"/>
    </row>
    <row r="864" spans="1:1">
      <c r="A864" s="36"/>
    </row>
    <row r="865" spans="1:1">
      <c r="A865" s="36"/>
    </row>
    <row r="866" spans="1:1">
      <c r="A866" s="36"/>
    </row>
    <row r="867" spans="1:1">
      <c r="A867" s="36"/>
    </row>
    <row r="868" spans="1:1">
      <c r="A868" s="36"/>
    </row>
    <row r="869" spans="1:1">
      <c r="A869" s="36"/>
    </row>
    <row r="870" spans="1:1">
      <c r="A870" s="36"/>
    </row>
    <row r="871" spans="1:1">
      <c r="A871" s="36"/>
    </row>
    <row r="872" spans="1:1">
      <c r="A872" s="36"/>
    </row>
    <row r="873" spans="1:1">
      <c r="A873" s="36"/>
    </row>
    <row r="874" spans="1:1">
      <c r="A874" s="36"/>
    </row>
    <row r="875" spans="1:1">
      <c r="A875" s="36"/>
    </row>
    <row r="876" spans="1:1">
      <c r="A876" s="36"/>
    </row>
    <row r="877" spans="1:1">
      <c r="A877" s="36"/>
    </row>
    <row r="878" spans="1:1">
      <c r="A878" s="36"/>
    </row>
    <row r="879" spans="1:1">
      <c r="A879" s="36"/>
    </row>
    <row r="880" spans="1:1">
      <c r="A880" s="36"/>
    </row>
    <row r="881" spans="1:1">
      <c r="A881" s="36"/>
    </row>
    <row r="882" spans="1:1">
      <c r="A882" s="36"/>
    </row>
    <row r="883" spans="1:1">
      <c r="A883" s="36"/>
    </row>
    <row r="884" spans="1:1">
      <c r="A884" s="36"/>
    </row>
    <row r="885" spans="1:1">
      <c r="A885" s="36"/>
    </row>
    <row r="886" spans="1:1">
      <c r="A886" s="36"/>
    </row>
    <row r="887" spans="1:1">
      <c r="A887" s="36"/>
    </row>
    <row r="888" spans="1:1">
      <c r="A888" s="36"/>
    </row>
    <row r="889" spans="1:1">
      <c r="A889" s="36"/>
    </row>
    <row r="890" spans="1:1">
      <c r="A890" s="36"/>
    </row>
    <row r="891" spans="1:1">
      <c r="A891" s="36"/>
    </row>
    <row r="892" spans="1:1">
      <c r="A892" s="36"/>
    </row>
    <row r="893" spans="1:1">
      <c r="A893" s="36"/>
    </row>
    <row r="894" spans="1:1">
      <c r="A894" s="36"/>
    </row>
    <row r="895" spans="1:1">
      <c r="A895" s="36"/>
    </row>
    <row r="896" spans="1:1">
      <c r="A896" s="36"/>
    </row>
    <row r="897" spans="1:1">
      <c r="A897" s="36"/>
    </row>
    <row r="898" spans="1:1">
      <c r="A898" s="36"/>
    </row>
    <row r="899" spans="1:1">
      <c r="A899" s="36"/>
    </row>
    <row r="900" spans="1:1">
      <c r="A900" s="36"/>
    </row>
    <row r="901" spans="1:1">
      <c r="A901" s="36"/>
    </row>
    <row r="902" spans="1:1">
      <c r="A902" s="36"/>
    </row>
    <row r="903" spans="1:1">
      <c r="A903" s="36"/>
    </row>
    <row r="904" spans="1:1">
      <c r="A904" s="36"/>
    </row>
    <row r="905" spans="1:1">
      <c r="A905" s="36"/>
    </row>
    <row r="906" spans="1:1">
      <c r="A906" s="36"/>
    </row>
    <row r="907" spans="1:1">
      <c r="A907" s="36"/>
    </row>
    <row r="908" spans="1:1">
      <c r="A908" s="36"/>
    </row>
    <row r="909" spans="1:1">
      <c r="A909" s="36"/>
    </row>
    <row r="910" spans="1:1">
      <c r="A910" s="36"/>
    </row>
    <row r="911" spans="1:1">
      <c r="A911" s="36"/>
    </row>
    <row r="912" spans="1:1">
      <c r="A912" s="36"/>
    </row>
    <row r="913" spans="1:1">
      <c r="A913" s="36"/>
    </row>
    <row r="914" spans="1:1">
      <c r="A914" s="36"/>
    </row>
    <row r="915" spans="1:1">
      <c r="A915" s="36"/>
    </row>
    <row r="916" spans="1:1">
      <c r="A916" s="36"/>
    </row>
    <row r="917" spans="1:1">
      <c r="A917" s="36"/>
    </row>
    <row r="918" spans="1:1">
      <c r="A918" s="36"/>
    </row>
    <row r="919" spans="1:1">
      <c r="A919" s="36"/>
    </row>
    <row r="920" spans="1:1">
      <c r="A920" s="36"/>
    </row>
    <row r="921" spans="1:1">
      <c r="A921" s="36"/>
    </row>
    <row r="922" spans="1:1">
      <c r="A922" s="36"/>
    </row>
    <row r="923" spans="1:1">
      <c r="A923" s="36"/>
    </row>
    <row r="924" spans="1:1">
      <c r="A924" s="36"/>
    </row>
    <row r="925" spans="1:1">
      <c r="A925" s="36"/>
    </row>
    <row r="926" spans="1:1">
      <c r="A926" s="36"/>
    </row>
    <row r="927" spans="1:1">
      <c r="A927" s="36"/>
    </row>
    <row r="928" spans="1:1">
      <c r="A928" s="36"/>
    </row>
    <row r="929" spans="1:1">
      <c r="A929" s="36"/>
    </row>
    <row r="930" spans="1:1">
      <c r="A930" s="36"/>
    </row>
    <row r="931" spans="1:1">
      <c r="A931" s="36"/>
    </row>
    <row r="932" spans="1:1">
      <c r="A932" s="36"/>
    </row>
    <row r="933" spans="1:1">
      <c r="A933" s="36"/>
    </row>
    <row r="934" spans="1:1">
      <c r="A934" s="36"/>
    </row>
    <row r="935" spans="1:1">
      <c r="A935" s="36"/>
    </row>
    <row r="936" spans="1:1">
      <c r="A936" s="36"/>
    </row>
    <row r="937" spans="1:1">
      <c r="A937" s="36"/>
    </row>
    <row r="938" spans="1:1">
      <c r="A938" s="36"/>
    </row>
    <row r="939" spans="1:1">
      <c r="A939" s="36"/>
    </row>
    <row r="940" spans="1:1">
      <c r="A940" s="36"/>
    </row>
    <row r="941" spans="1:1">
      <c r="A941" s="36"/>
    </row>
    <row r="942" spans="1:1">
      <c r="A942" s="36"/>
    </row>
    <row r="943" spans="1:1">
      <c r="A943" s="36"/>
    </row>
    <row r="944" spans="1:1">
      <c r="A944" s="36"/>
    </row>
    <row r="945" spans="1:1">
      <c r="A945" s="36"/>
    </row>
    <row r="946" spans="1:1">
      <c r="A946" s="36"/>
    </row>
    <row r="947" spans="1:1">
      <c r="A947" s="36"/>
    </row>
    <row r="948" spans="1:1">
      <c r="A948" s="36"/>
    </row>
    <row r="949" spans="1:1">
      <c r="A949" s="36"/>
    </row>
    <row r="950" spans="1:1">
      <c r="A950" s="36"/>
    </row>
    <row r="951" spans="1:1">
      <c r="A951" s="36"/>
    </row>
    <row r="952" spans="1:1">
      <c r="A952" s="36"/>
    </row>
    <row r="953" spans="1:1">
      <c r="A953" s="36"/>
    </row>
    <row r="954" spans="1:1">
      <c r="A954" s="36"/>
    </row>
    <row r="955" spans="1:1">
      <c r="A955" s="36"/>
    </row>
    <row r="956" spans="1:1">
      <c r="A956" s="36"/>
    </row>
    <row r="957" spans="1:1">
      <c r="A957" s="36"/>
    </row>
    <row r="958" spans="1:1">
      <c r="A958" s="36"/>
    </row>
    <row r="959" spans="1:1">
      <c r="A959" s="36"/>
    </row>
    <row r="960" spans="1:1">
      <c r="A960" s="36"/>
    </row>
    <row r="961" spans="1:1">
      <c r="A961" s="36"/>
    </row>
    <row r="962" spans="1:1">
      <c r="A962" s="36"/>
    </row>
    <row r="963" spans="1:1">
      <c r="A963" s="36"/>
    </row>
    <row r="964" spans="1:1">
      <c r="A964" s="36"/>
    </row>
    <row r="965" spans="1:1">
      <c r="A965" s="36"/>
    </row>
    <row r="966" spans="1:1">
      <c r="A966" s="36"/>
    </row>
    <row r="967" spans="1:1">
      <c r="A967" s="36"/>
    </row>
    <row r="968" spans="1:1">
      <c r="A968" s="36"/>
    </row>
    <row r="969" spans="1:1">
      <c r="A969" s="36"/>
    </row>
    <row r="970" spans="1:1">
      <c r="A970" s="36"/>
    </row>
    <row r="971" spans="1:1">
      <c r="A971" s="36"/>
    </row>
    <row r="972" spans="1:1">
      <c r="A972" s="36"/>
    </row>
    <row r="973" spans="1:1">
      <c r="A973" s="36"/>
    </row>
    <row r="974" spans="1:1">
      <c r="A974" s="36"/>
    </row>
    <row r="975" spans="1:1">
      <c r="A975" s="36"/>
    </row>
    <row r="976" spans="1:1">
      <c r="A976" s="36"/>
    </row>
    <row r="977" spans="1:1">
      <c r="A977" s="36"/>
    </row>
    <row r="978" spans="1:1">
      <c r="A978" s="36"/>
    </row>
    <row r="979" spans="1:1">
      <c r="A979" s="36"/>
    </row>
    <row r="980" spans="1:1">
      <c r="A980" s="36"/>
    </row>
    <row r="981" spans="1:1">
      <c r="A981" s="36"/>
    </row>
    <row r="982" spans="1:1">
      <c r="A982" s="36"/>
    </row>
    <row r="983" spans="1:1">
      <c r="A983" s="36"/>
    </row>
    <row r="984" spans="1:1">
      <c r="A984" s="36"/>
    </row>
    <row r="985" spans="1:1">
      <c r="A985" s="36"/>
    </row>
    <row r="986" spans="1:1">
      <c r="A986" s="36"/>
    </row>
    <row r="987" spans="1:1">
      <c r="A987" s="36"/>
    </row>
    <row r="988" spans="1:1">
      <c r="A988" s="36"/>
    </row>
    <row r="989" spans="1:1">
      <c r="A989" s="36"/>
    </row>
    <row r="990" spans="1:1">
      <c r="A990" s="36"/>
    </row>
    <row r="991" spans="1:1">
      <c r="A991" s="36"/>
    </row>
    <row r="992" spans="1:1">
      <c r="A992" s="36"/>
    </row>
    <row r="993" spans="1:1">
      <c r="A993" s="36"/>
    </row>
    <row r="994" spans="1:1">
      <c r="A994" s="36"/>
    </row>
    <row r="995" spans="1:1">
      <c r="A995" s="36"/>
    </row>
    <row r="996" spans="1:1">
      <c r="A996" s="36"/>
    </row>
    <row r="997" spans="1:1">
      <c r="A997" s="36"/>
    </row>
    <row r="998" spans="1:1">
      <c r="A998" s="36"/>
    </row>
    <row r="999" spans="1:1">
      <c r="A999" s="36"/>
    </row>
    <row r="1000" spans="1:1">
      <c r="A1000" s="36"/>
    </row>
    <row r="1001" spans="1:1">
      <c r="A1001" s="36"/>
    </row>
    <row r="1002" spans="1:1">
      <c r="A1002" s="36"/>
    </row>
    <row r="1003" spans="1:1">
      <c r="A1003" s="36"/>
    </row>
    <row r="1004" spans="1:1">
      <c r="A1004" s="36"/>
    </row>
    <row r="1005" spans="1:1">
      <c r="A1005" s="36"/>
    </row>
    <row r="1006" spans="1:1">
      <c r="A1006" s="36"/>
    </row>
    <row r="1007" spans="1:1">
      <c r="A1007" s="36"/>
    </row>
    <row r="1008" spans="1:1">
      <c r="A1008" s="36"/>
    </row>
    <row r="1009" spans="1:1">
      <c r="A1009" s="36"/>
    </row>
    <row r="1010" spans="1:1">
      <c r="A1010" s="36"/>
    </row>
    <row r="1011" spans="1:1">
      <c r="A1011" s="36"/>
    </row>
    <row r="1012" spans="1:1">
      <c r="A1012" s="36"/>
    </row>
    <row r="1013" spans="1:1">
      <c r="A1013" s="36"/>
    </row>
    <row r="1014" spans="1:1">
      <c r="A1014" s="36"/>
    </row>
    <row r="1015" spans="1:1">
      <c r="A1015" s="36"/>
    </row>
    <row r="1016" spans="1:1">
      <c r="A1016" s="36"/>
    </row>
    <row r="1017" spans="1:1">
      <c r="A1017" s="36"/>
    </row>
    <row r="1018" spans="1:1">
      <c r="A1018" s="36"/>
    </row>
    <row r="1019" spans="1:1">
      <c r="A1019" s="36"/>
    </row>
    <row r="1020" spans="1:1">
      <c r="A1020" s="36"/>
    </row>
    <row r="1021" spans="1:1">
      <c r="A1021" s="36"/>
    </row>
    <row r="1022" spans="1:1">
      <c r="A1022" s="36"/>
    </row>
    <row r="1023" spans="1:1">
      <c r="A1023" s="36"/>
    </row>
    <row r="1024" spans="1:1">
      <c r="A1024" s="36"/>
    </row>
    <row r="1025" spans="1:1">
      <c r="A1025" s="36"/>
    </row>
    <row r="1026" spans="1:1">
      <c r="A1026" s="36"/>
    </row>
    <row r="1027" spans="1:1">
      <c r="A1027" s="36"/>
    </row>
    <row r="1028" spans="1:1">
      <c r="A1028" s="36"/>
    </row>
    <row r="1029" spans="1:1">
      <c r="A1029" s="36"/>
    </row>
    <row r="1030" spans="1:1">
      <c r="A1030" s="36"/>
    </row>
    <row r="1031" spans="1:1">
      <c r="A1031" s="36"/>
    </row>
    <row r="1032" spans="1:1">
      <c r="A1032" s="36"/>
    </row>
    <row r="1033" spans="1:1">
      <c r="A1033" s="36"/>
    </row>
    <row r="1034" spans="1:1">
      <c r="A1034" s="36"/>
    </row>
    <row r="1035" spans="1:1">
      <c r="A1035" s="36"/>
    </row>
    <row r="1036" spans="1:1">
      <c r="A1036" s="36"/>
    </row>
    <row r="1037" spans="1:1">
      <c r="A1037" s="36"/>
    </row>
    <row r="1038" spans="1:1">
      <c r="A1038" s="36"/>
    </row>
    <row r="1039" spans="1:1">
      <c r="A1039" s="36"/>
    </row>
    <row r="1040" spans="1:1">
      <c r="A1040" s="36"/>
    </row>
    <row r="1041" spans="1:1">
      <c r="A1041" s="36"/>
    </row>
    <row r="1042" spans="1:1">
      <c r="A1042" s="36"/>
    </row>
    <row r="1043" spans="1:1">
      <c r="A1043" s="36"/>
    </row>
    <row r="1044" spans="1:1">
      <c r="A1044" s="36"/>
    </row>
    <row r="1045" spans="1:1">
      <c r="A1045" s="36"/>
    </row>
    <row r="1046" spans="1:1">
      <c r="A1046" s="36"/>
    </row>
    <row r="1047" spans="1:1">
      <c r="A1047" s="36"/>
    </row>
    <row r="1048" spans="1:1">
      <c r="A1048" s="36"/>
    </row>
    <row r="1049" spans="1:1">
      <c r="A1049" s="36"/>
    </row>
    <row r="1050" spans="1:1">
      <c r="A1050" s="36"/>
    </row>
    <row r="1051" spans="1:1">
      <c r="A1051" s="36"/>
    </row>
    <row r="1052" spans="1:1">
      <c r="A1052" s="36"/>
    </row>
    <row r="1053" spans="1:1">
      <c r="A1053" s="36"/>
    </row>
    <row r="1054" spans="1:1">
      <c r="A1054" s="36"/>
    </row>
    <row r="1055" spans="1:1">
      <c r="A1055" s="36"/>
    </row>
    <row r="1056" spans="1:1">
      <c r="A1056" s="36"/>
    </row>
    <row r="1057" spans="1:1">
      <c r="A1057" s="36"/>
    </row>
    <row r="1058" spans="1:1">
      <c r="A1058" s="36"/>
    </row>
    <row r="1059" spans="1:1">
      <c r="A1059" s="36"/>
    </row>
    <row r="1060" spans="1:1">
      <c r="A1060" s="36"/>
    </row>
    <row r="1061" spans="1:1">
      <c r="A1061" s="36"/>
    </row>
    <row r="1062" spans="1:1">
      <c r="A1062" s="36"/>
    </row>
    <row r="1063" spans="1:1">
      <c r="A1063" s="36"/>
    </row>
    <row r="1064" spans="1:1">
      <c r="A1064" s="36"/>
    </row>
    <row r="1065" spans="1:1">
      <c r="A1065" s="36"/>
    </row>
    <row r="1066" spans="1:1">
      <c r="A1066" s="36"/>
    </row>
    <row r="1067" spans="1:1">
      <c r="A1067" s="36"/>
    </row>
    <row r="1068" spans="1:1">
      <c r="A1068" s="36"/>
    </row>
    <row r="1069" spans="1:1">
      <c r="A1069" s="36"/>
    </row>
    <row r="1070" spans="1:1">
      <c r="A1070" s="36"/>
    </row>
    <row r="1071" spans="1:1">
      <c r="A1071" s="36"/>
    </row>
    <row r="1072" spans="1:1">
      <c r="A1072" s="36"/>
    </row>
    <row r="1073" spans="1:1">
      <c r="A1073" s="36"/>
    </row>
    <row r="1074" spans="1:1">
      <c r="A1074" s="36"/>
    </row>
    <row r="1075" spans="1:1">
      <c r="A1075" s="36"/>
    </row>
    <row r="1076" spans="1:1">
      <c r="A1076" s="36"/>
    </row>
    <row r="1077" spans="1:1">
      <c r="A1077" s="36"/>
    </row>
    <row r="1078" spans="1:1">
      <c r="A1078" s="36"/>
    </row>
    <row r="1079" spans="1:1">
      <c r="A1079" s="36"/>
    </row>
    <row r="1080" spans="1:1">
      <c r="A1080" s="36"/>
    </row>
    <row r="1081" spans="1:1">
      <c r="A1081" s="36"/>
    </row>
    <row r="1082" spans="1:1">
      <c r="A1082" s="36"/>
    </row>
    <row r="1083" spans="1:1">
      <c r="A1083" s="36"/>
    </row>
    <row r="1084" spans="1:1">
      <c r="A1084" s="36"/>
    </row>
    <row r="1085" spans="1:1">
      <c r="A1085" s="36"/>
    </row>
    <row r="1086" spans="1:1">
      <c r="A1086" s="36"/>
    </row>
    <row r="1087" spans="1:1">
      <c r="A1087" s="36"/>
    </row>
    <row r="1088" spans="1:1">
      <c r="A1088" s="36"/>
    </row>
    <row r="1089" spans="1:1">
      <c r="A1089" s="36"/>
    </row>
    <row r="1090" spans="1:1">
      <c r="A1090" s="36"/>
    </row>
    <row r="1091" spans="1:1">
      <c r="A1091" s="36"/>
    </row>
    <row r="1092" spans="1:1">
      <c r="A1092" s="36"/>
    </row>
    <row r="1093" spans="1:1">
      <c r="A1093" s="36"/>
    </row>
    <row r="1094" spans="1:1">
      <c r="A1094" s="36"/>
    </row>
    <row r="1095" spans="1:1">
      <c r="A1095" s="36"/>
    </row>
    <row r="1096" spans="1:1">
      <c r="A1096" s="36"/>
    </row>
    <row r="1097" spans="1:1">
      <c r="A1097" s="36"/>
    </row>
    <row r="1098" spans="1:1">
      <c r="A1098" s="36"/>
    </row>
    <row r="1099" spans="1:1">
      <c r="A1099" s="36"/>
    </row>
    <row r="1100" spans="1:1">
      <c r="A1100" s="36"/>
    </row>
    <row r="1101" spans="1:1">
      <c r="A1101" s="36"/>
    </row>
    <row r="1102" spans="1:1">
      <c r="A1102" s="36"/>
    </row>
    <row r="1103" spans="1:1">
      <c r="A1103" s="36"/>
    </row>
    <row r="1104" spans="1:1">
      <c r="A1104" s="36"/>
    </row>
    <row r="1105" spans="1:1">
      <c r="A1105" s="36"/>
    </row>
    <row r="1106" spans="1:1">
      <c r="A1106" s="36"/>
    </row>
    <row r="1107" spans="1:1">
      <c r="A1107" s="36"/>
    </row>
    <row r="1108" spans="1:1">
      <c r="A1108" s="36"/>
    </row>
    <row r="1109" spans="1:1">
      <c r="A1109" s="36"/>
    </row>
    <row r="1110" spans="1:1">
      <c r="A1110" s="36"/>
    </row>
    <row r="1111" spans="1:1">
      <c r="A1111" s="36"/>
    </row>
    <row r="1112" spans="1:1">
      <c r="A1112" s="36"/>
    </row>
    <row r="1113" spans="1:1">
      <c r="A1113" s="36"/>
    </row>
    <row r="1114" spans="1:1">
      <c r="A1114" s="36"/>
    </row>
    <row r="1115" spans="1:1">
      <c r="A1115" s="36"/>
    </row>
    <row r="1116" spans="1:1">
      <c r="A1116" s="36"/>
    </row>
    <row r="1117" spans="1:1">
      <c r="A1117" s="36"/>
    </row>
    <row r="1118" spans="1:1">
      <c r="A1118" s="36"/>
    </row>
    <row r="1119" spans="1:1">
      <c r="A1119" s="36"/>
    </row>
    <row r="1120" spans="1:1">
      <c r="A1120" s="36"/>
    </row>
    <row r="1121" spans="1:1">
      <c r="A1121" s="36"/>
    </row>
    <row r="1122" spans="1:1">
      <c r="A1122" s="36"/>
    </row>
    <row r="1123" spans="1:1">
      <c r="A1123" s="36"/>
    </row>
    <row r="1124" spans="1:1">
      <c r="A1124" s="36"/>
    </row>
    <row r="1125" spans="1:1">
      <c r="A1125" s="36"/>
    </row>
    <row r="1126" spans="1:1">
      <c r="A1126" s="36"/>
    </row>
    <row r="1127" spans="1:1">
      <c r="A1127" s="36"/>
    </row>
    <row r="1128" spans="1:1">
      <c r="A1128" s="36"/>
    </row>
    <row r="1129" spans="1:1">
      <c r="A1129" s="36"/>
    </row>
    <row r="1130" spans="1:1">
      <c r="A1130" s="36"/>
    </row>
    <row r="1131" spans="1:1">
      <c r="A1131" s="36"/>
    </row>
    <row r="1132" spans="1:1">
      <c r="A1132" s="36"/>
    </row>
    <row r="1133" spans="1:1">
      <c r="A1133" s="36"/>
    </row>
    <row r="1134" spans="1:1">
      <c r="A1134" s="36"/>
    </row>
    <row r="1135" spans="1:1">
      <c r="A1135" s="36"/>
    </row>
    <row r="1136" spans="1:1">
      <c r="A1136" s="36"/>
    </row>
    <row r="1137" spans="1:1">
      <c r="A1137" s="36"/>
    </row>
    <row r="1138" spans="1:1">
      <c r="A1138" s="36"/>
    </row>
    <row r="1139" spans="1:1">
      <c r="A1139" s="36"/>
    </row>
    <row r="1140" spans="1:1">
      <c r="A1140" s="36"/>
    </row>
    <row r="1141" spans="1:1">
      <c r="A1141" s="36"/>
    </row>
    <row r="1142" spans="1:1">
      <c r="A1142" s="36"/>
    </row>
    <row r="1143" spans="1:1">
      <c r="A1143" s="36"/>
    </row>
    <row r="1144" spans="1:1">
      <c r="A1144" s="36"/>
    </row>
    <row r="1145" spans="1:1">
      <c r="A1145" s="36"/>
    </row>
    <row r="1146" spans="1:1">
      <c r="A1146" s="36"/>
    </row>
    <row r="1147" spans="1:1">
      <c r="A1147" s="36"/>
    </row>
    <row r="1148" spans="1:1">
      <c r="A1148" s="36"/>
    </row>
    <row r="1149" spans="1:1">
      <c r="A1149" s="36"/>
    </row>
    <row r="1150" spans="1:1">
      <c r="A1150" s="36"/>
    </row>
    <row r="1151" spans="1:1">
      <c r="A1151" s="36"/>
    </row>
    <row r="1152" spans="1:1">
      <c r="A1152" s="36"/>
    </row>
    <row r="1153" spans="1:1">
      <c r="A1153" s="36"/>
    </row>
    <row r="1154" spans="1:1">
      <c r="A1154" s="36"/>
    </row>
    <row r="1155" spans="1:1">
      <c r="A1155" s="36"/>
    </row>
    <row r="1156" spans="1:1">
      <c r="A1156" s="36"/>
    </row>
    <row r="1157" spans="1:1">
      <c r="A1157" s="36"/>
    </row>
    <row r="1158" spans="1:1">
      <c r="A1158" s="36"/>
    </row>
    <row r="1159" spans="1:1">
      <c r="A1159" s="36"/>
    </row>
    <row r="1160" spans="1:1">
      <c r="A1160" s="36"/>
    </row>
    <row r="1161" spans="1:1">
      <c r="A1161" s="36"/>
    </row>
    <row r="1162" spans="1:1">
      <c r="A1162" s="36"/>
    </row>
    <row r="1163" spans="1:1">
      <c r="A1163" s="36"/>
    </row>
    <row r="1164" spans="1:1">
      <c r="A1164" s="36"/>
    </row>
    <row r="1165" spans="1:1">
      <c r="A1165" s="36"/>
    </row>
    <row r="1166" spans="1:1">
      <c r="A1166" s="36"/>
    </row>
    <row r="1167" spans="1:1">
      <c r="A1167" s="36"/>
    </row>
    <row r="1168" spans="1:1">
      <c r="A1168" s="36"/>
    </row>
    <row r="1169" spans="1:1">
      <c r="A1169" s="36"/>
    </row>
    <row r="1170" spans="1:1">
      <c r="A1170" s="36"/>
    </row>
    <row r="1171" spans="1:1">
      <c r="A1171" s="36"/>
    </row>
    <row r="1172" spans="1:1">
      <c r="A1172" s="36"/>
    </row>
    <row r="1173" spans="1:1">
      <c r="A1173" s="36"/>
    </row>
    <row r="1174" spans="1:1">
      <c r="A1174" s="36"/>
    </row>
    <row r="1175" spans="1:1">
      <c r="A1175" s="36"/>
    </row>
    <row r="1176" spans="1:1">
      <c r="A1176" s="36"/>
    </row>
    <row r="1177" spans="1:1">
      <c r="A1177" s="36"/>
    </row>
    <row r="1178" spans="1:1">
      <c r="A1178" s="36"/>
    </row>
    <row r="1179" spans="1:1">
      <c r="A1179" s="36"/>
    </row>
    <row r="1180" spans="1:1">
      <c r="A1180" s="36"/>
    </row>
    <row r="1181" spans="1:1">
      <c r="A1181" s="36"/>
    </row>
    <row r="1182" spans="1:1">
      <c r="A1182" s="36"/>
    </row>
    <row r="1183" spans="1:1">
      <c r="A1183" s="36"/>
    </row>
    <row r="1184" spans="1:1">
      <c r="A1184" s="36"/>
    </row>
    <row r="1185" spans="1:1">
      <c r="A1185" s="36"/>
    </row>
    <row r="1186" spans="1:1">
      <c r="A1186" s="36"/>
    </row>
    <row r="1187" spans="1:1">
      <c r="A1187" s="36"/>
    </row>
    <row r="1188" spans="1:1">
      <c r="A1188" s="36"/>
    </row>
    <row r="1189" spans="1:1">
      <c r="A1189" s="36"/>
    </row>
    <row r="1190" spans="1:1">
      <c r="A1190" s="36"/>
    </row>
    <row r="1191" spans="1:1">
      <c r="A1191" s="36"/>
    </row>
    <row r="1192" spans="1:1">
      <c r="A1192" s="36"/>
    </row>
    <row r="1193" spans="1:1">
      <c r="A1193" s="36"/>
    </row>
    <row r="1194" spans="1:1">
      <c r="A1194" s="36"/>
    </row>
    <row r="1195" spans="1:1">
      <c r="A1195" s="36"/>
    </row>
    <row r="1196" spans="1:1">
      <c r="A1196" s="36"/>
    </row>
    <row r="1197" spans="1:1">
      <c r="A1197" s="36"/>
    </row>
    <row r="1198" spans="1:1">
      <c r="A1198" s="36"/>
    </row>
    <row r="1199" spans="1:1">
      <c r="A1199" s="36"/>
    </row>
    <row r="1200" spans="1:1">
      <c r="A1200" s="36"/>
    </row>
    <row r="1201" spans="1:1">
      <c r="A1201" s="36"/>
    </row>
    <row r="1202" spans="1:1">
      <c r="A1202" s="36"/>
    </row>
    <row r="1203" spans="1:1">
      <c r="A1203" s="36"/>
    </row>
    <row r="1204" spans="1:1">
      <c r="A1204" s="36"/>
    </row>
    <row r="1205" spans="1:1">
      <c r="A1205" s="36"/>
    </row>
    <row r="1206" spans="1:1">
      <c r="A1206" s="36"/>
    </row>
    <row r="1207" spans="1:1">
      <c r="A1207" s="36"/>
    </row>
    <row r="1208" spans="1:1">
      <c r="A1208" s="36"/>
    </row>
    <row r="1209" spans="1:1">
      <c r="A1209" s="36"/>
    </row>
    <row r="1210" spans="1:1">
      <c r="A1210" s="36"/>
    </row>
    <row r="1211" spans="1:1">
      <c r="A1211" s="36"/>
    </row>
    <row r="1212" spans="1:1">
      <c r="A1212" s="36"/>
    </row>
    <row r="1213" spans="1:1">
      <c r="A1213" s="36"/>
    </row>
    <row r="1214" spans="1:1">
      <c r="A1214" s="36"/>
    </row>
    <row r="1215" spans="1:1">
      <c r="A1215" s="36"/>
    </row>
    <row r="1216" spans="1:1">
      <c r="A1216" s="36"/>
    </row>
    <row r="1217" spans="1:1">
      <c r="A1217" s="36"/>
    </row>
    <row r="1218" spans="1:1">
      <c r="A1218" s="36"/>
    </row>
    <row r="1219" spans="1:1">
      <c r="A1219" s="36"/>
    </row>
    <row r="1220" spans="1:1">
      <c r="A1220" s="36"/>
    </row>
    <row r="1221" spans="1:1">
      <c r="A1221" s="36"/>
    </row>
    <row r="1222" spans="1:1">
      <c r="A1222" s="36"/>
    </row>
    <row r="1223" spans="1:1">
      <c r="A1223" s="36"/>
    </row>
    <row r="1224" spans="1:1">
      <c r="A1224" s="36"/>
    </row>
    <row r="1225" spans="1:1">
      <c r="A1225" s="36"/>
    </row>
    <row r="1226" spans="1:1">
      <c r="A1226" s="36"/>
    </row>
    <row r="1227" spans="1:1">
      <c r="A1227" s="36"/>
    </row>
    <row r="1228" spans="1:1">
      <c r="A1228" s="36"/>
    </row>
    <row r="1229" spans="1:1">
      <c r="A1229" s="36"/>
    </row>
    <row r="1230" spans="1:1">
      <c r="A1230" s="36"/>
    </row>
    <row r="1231" spans="1:1">
      <c r="A1231" s="36"/>
    </row>
    <row r="1232" spans="1:1">
      <c r="A1232" s="36"/>
    </row>
    <row r="1233" spans="1:1">
      <c r="A1233" s="36"/>
    </row>
    <row r="1234" spans="1:1">
      <c r="A1234" s="36"/>
    </row>
    <row r="1235" spans="1:1">
      <c r="A1235" s="36"/>
    </row>
    <row r="1236" spans="1:1">
      <c r="A1236" s="36"/>
    </row>
    <row r="1237" spans="1:1">
      <c r="A1237" s="36"/>
    </row>
    <row r="1238" spans="1:1">
      <c r="A1238" s="36"/>
    </row>
    <row r="1239" spans="1:1">
      <c r="A1239" s="36"/>
    </row>
    <row r="1240" spans="1:1">
      <c r="A1240" s="36"/>
    </row>
    <row r="1241" spans="1:1">
      <c r="A1241" s="36"/>
    </row>
    <row r="1242" spans="1:1">
      <c r="A1242" s="36"/>
    </row>
    <row r="1243" spans="1:1">
      <c r="A1243" s="36"/>
    </row>
    <row r="1244" spans="1:1">
      <c r="A1244" s="36"/>
    </row>
    <row r="1245" spans="1:1">
      <c r="A1245" s="36"/>
    </row>
    <row r="1246" spans="1:1">
      <c r="A1246" s="36"/>
    </row>
    <row r="1247" spans="1:1">
      <c r="A1247" s="36"/>
    </row>
    <row r="1248" spans="1:1">
      <c r="A1248" s="36"/>
    </row>
    <row r="1249" spans="1:1">
      <c r="A1249" s="36"/>
    </row>
    <row r="1250" spans="1:1">
      <c r="A1250" s="36"/>
    </row>
    <row r="1251" spans="1:1">
      <c r="A1251" s="36"/>
    </row>
    <row r="1252" spans="1:1">
      <c r="A1252" s="36"/>
    </row>
    <row r="1253" spans="1:1">
      <c r="A1253" s="36"/>
    </row>
    <row r="1254" spans="1:1">
      <c r="A1254" s="36"/>
    </row>
    <row r="1255" spans="1:1">
      <c r="A1255" s="36"/>
    </row>
    <row r="1256" spans="1:1">
      <c r="A1256" s="36"/>
    </row>
    <row r="1257" spans="1:1">
      <c r="A1257" s="36"/>
    </row>
    <row r="1258" spans="1:1">
      <c r="A1258" s="36"/>
    </row>
    <row r="1259" spans="1:1">
      <c r="A1259" s="36"/>
    </row>
    <row r="1260" spans="1:1">
      <c r="A1260" s="36"/>
    </row>
    <row r="1261" spans="1:1">
      <c r="A1261" s="36"/>
    </row>
    <row r="1262" spans="1:1">
      <c r="A1262" s="36"/>
    </row>
    <row r="1263" spans="1:1">
      <c r="A1263" s="36"/>
    </row>
    <row r="1264" spans="1:1">
      <c r="A1264" s="36"/>
    </row>
    <row r="1265" spans="1:1">
      <c r="A1265" s="36"/>
    </row>
    <row r="1266" spans="1:1">
      <c r="A1266" s="36"/>
    </row>
    <row r="1267" spans="1:1">
      <c r="A1267" s="36"/>
    </row>
    <row r="1268" spans="1:1">
      <c r="A1268" s="36"/>
    </row>
    <row r="1269" spans="1:1">
      <c r="A1269" s="36"/>
    </row>
    <row r="1270" spans="1:1">
      <c r="A1270" s="36"/>
    </row>
    <row r="1271" spans="1:1">
      <c r="A1271" s="36"/>
    </row>
    <row r="1272" spans="1:1">
      <c r="A1272" s="36"/>
    </row>
    <row r="1273" spans="1:1">
      <c r="A1273" s="36"/>
    </row>
    <row r="1274" spans="1:1">
      <c r="A1274" s="36"/>
    </row>
    <row r="1275" spans="1:1">
      <c r="A1275" s="36"/>
    </row>
    <row r="1276" spans="1:1">
      <c r="A1276" s="36"/>
    </row>
    <row r="1277" spans="1:1">
      <c r="A1277" s="36"/>
    </row>
    <row r="1278" spans="1:1">
      <c r="A1278" s="36"/>
    </row>
    <row r="1279" spans="1:1">
      <c r="A1279" s="36"/>
    </row>
    <row r="1280" spans="1:1">
      <c r="A1280" s="36"/>
    </row>
    <row r="1281" spans="1:1">
      <c r="A1281" s="36"/>
    </row>
    <row r="1282" spans="1:1">
      <c r="A1282" s="36"/>
    </row>
    <row r="1283" spans="1:1">
      <c r="A1283" s="36"/>
    </row>
    <row r="1284" spans="1:1">
      <c r="A1284" s="36"/>
    </row>
    <row r="1285" spans="1:1">
      <c r="A1285" s="36"/>
    </row>
    <row r="1286" spans="1:1">
      <c r="A1286" s="36"/>
    </row>
    <row r="1287" spans="1:1">
      <c r="A1287" s="36"/>
    </row>
    <row r="1288" spans="1:1">
      <c r="A1288" s="36"/>
    </row>
    <row r="1289" spans="1:1">
      <c r="A1289" s="36"/>
    </row>
    <row r="1290" spans="1:1">
      <c r="A1290" s="36"/>
    </row>
    <row r="1291" spans="1:1">
      <c r="A1291" s="36"/>
    </row>
    <row r="1292" spans="1:1">
      <c r="A1292" s="36"/>
    </row>
    <row r="1293" spans="1:1">
      <c r="A1293" s="36"/>
    </row>
    <row r="1294" spans="1:1">
      <c r="A1294" s="36"/>
    </row>
    <row r="1295" spans="1:1">
      <c r="A1295" s="36"/>
    </row>
    <row r="1296" spans="1:1">
      <c r="A1296" s="36"/>
    </row>
    <row r="1297" spans="1:1">
      <c r="A1297" s="36"/>
    </row>
    <row r="1298" spans="1:1">
      <c r="A1298" s="36"/>
    </row>
    <row r="1299" spans="1:1">
      <c r="A1299" s="36"/>
    </row>
    <row r="1300" spans="1:1">
      <c r="A1300" s="36"/>
    </row>
    <row r="1301" spans="1:1">
      <c r="A1301" s="36"/>
    </row>
    <row r="1302" spans="1:1">
      <c r="A1302" s="36"/>
    </row>
    <row r="1303" spans="1:1">
      <c r="A1303" s="36"/>
    </row>
    <row r="1304" spans="1:1">
      <c r="A1304" s="36"/>
    </row>
    <row r="1305" spans="1:1">
      <c r="A1305" s="36"/>
    </row>
    <row r="1306" spans="1:1">
      <c r="A1306" s="36"/>
    </row>
    <row r="1307" spans="1:1">
      <c r="A1307" s="36"/>
    </row>
    <row r="1308" spans="1:1">
      <c r="A1308" s="36"/>
    </row>
    <row r="1309" spans="1:1">
      <c r="A1309" s="36"/>
    </row>
    <row r="1310" spans="1:1">
      <c r="A1310" s="36"/>
    </row>
    <row r="1311" spans="1:1">
      <c r="A1311" s="36"/>
    </row>
    <row r="1312" spans="1:1">
      <c r="A1312" s="36"/>
    </row>
    <row r="1313" spans="1:1">
      <c r="A1313" s="36"/>
    </row>
    <row r="1314" spans="1:1">
      <c r="A1314" s="36"/>
    </row>
    <row r="1315" spans="1:1">
      <c r="A1315" s="36"/>
    </row>
    <row r="1316" spans="1:1">
      <c r="A1316" s="36"/>
    </row>
    <row r="1317" spans="1:1">
      <c r="A1317" s="36"/>
    </row>
    <row r="1318" spans="1:1">
      <c r="A1318" s="36"/>
    </row>
    <row r="1319" spans="1:1">
      <c r="A1319" s="36"/>
    </row>
    <row r="1320" spans="1:1">
      <c r="A1320" s="36"/>
    </row>
    <row r="1321" spans="1:1">
      <c r="A1321" s="36"/>
    </row>
    <row r="1322" spans="1:1">
      <c r="A1322" s="36"/>
    </row>
    <row r="1323" spans="1:1">
      <c r="A1323" s="36"/>
    </row>
    <row r="1324" spans="1:1">
      <c r="A1324" s="36"/>
    </row>
    <row r="1325" spans="1:1">
      <c r="A1325" s="36"/>
    </row>
    <row r="1326" spans="1:1">
      <c r="A1326" s="36"/>
    </row>
    <row r="1327" spans="1:1">
      <c r="A1327" s="36"/>
    </row>
    <row r="1328" spans="1:1">
      <c r="A1328" s="36"/>
    </row>
    <row r="1329" spans="1:1">
      <c r="A1329" s="36"/>
    </row>
    <row r="1330" spans="1:1">
      <c r="A1330" s="36"/>
    </row>
    <row r="1331" spans="1:1">
      <c r="A1331" s="36"/>
    </row>
    <row r="1332" spans="1:1">
      <c r="A1332" s="36"/>
    </row>
    <row r="1333" spans="1:1">
      <c r="A1333" s="36"/>
    </row>
    <row r="1334" spans="1:1">
      <c r="A1334" s="36"/>
    </row>
    <row r="1335" spans="1:1">
      <c r="A1335" s="36"/>
    </row>
    <row r="1336" spans="1:1">
      <c r="A1336" s="36"/>
    </row>
    <row r="1337" spans="1:1">
      <c r="A1337" s="36"/>
    </row>
    <row r="1338" spans="1:1">
      <c r="A1338" s="36"/>
    </row>
    <row r="1339" spans="1:1">
      <c r="A1339" s="36"/>
    </row>
    <row r="1340" spans="1:1">
      <c r="A1340" s="36"/>
    </row>
    <row r="1341" spans="1:1">
      <c r="A1341" s="36"/>
    </row>
    <row r="1342" spans="1:1">
      <c r="A1342" s="36"/>
    </row>
    <row r="1343" spans="1:1">
      <c r="A1343" s="36"/>
    </row>
    <row r="1344" spans="1:1">
      <c r="A1344" s="36"/>
    </row>
    <row r="1345" spans="1:1">
      <c r="A1345" s="36"/>
    </row>
    <row r="1346" spans="1:1">
      <c r="A1346" s="36"/>
    </row>
    <row r="1347" spans="1:1">
      <c r="A1347" s="36"/>
    </row>
    <row r="1348" spans="1:1">
      <c r="A1348" s="36"/>
    </row>
    <row r="1349" spans="1:1">
      <c r="A1349" s="36"/>
    </row>
    <row r="1350" spans="1:1">
      <c r="A1350" s="36"/>
    </row>
    <row r="1351" spans="1:1">
      <c r="A1351" s="36"/>
    </row>
    <row r="1352" spans="1:1">
      <c r="A1352" s="36"/>
    </row>
    <row r="1353" spans="1:1">
      <c r="A1353" s="36"/>
    </row>
    <row r="1354" spans="1:1">
      <c r="A1354" s="36"/>
    </row>
    <row r="1355" spans="1:1">
      <c r="A1355" s="36"/>
    </row>
    <row r="1356" spans="1:1">
      <c r="A1356" s="36"/>
    </row>
    <row r="1357" spans="1:1">
      <c r="A1357" s="36"/>
    </row>
    <row r="1358" spans="1:1">
      <c r="A1358" s="36"/>
    </row>
    <row r="1359" spans="1:1">
      <c r="A1359" s="36"/>
    </row>
    <row r="1360" spans="1:1">
      <c r="A1360" s="36"/>
    </row>
    <row r="1361" spans="1:1">
      <c r="A1361" s="36"/>
    </row>
    <row r="1362" spans="1:1">
      <c r="A1362" s="36"/>
    </row>
    <row r="1363" spans="1:1">
      <c r="A1363" s="36"/>
    </row>
    <row r="1364" spans="1:1">
      <c r="A1364" s="36"/>
    </row>
    <row r="1365" spans="1:1">
      <c r="A1365" s="36"/>
    </row>
    <row r="1366" spans="1:1">
      <c r="A1366" s="36"/>
    </row>
    <row r="1367" spans="1:1">
      <c r="A1367" s="36"/>
    </row>
    <row r="1368" spans="1:1">
      <c r="A1368" s="36"/>
    </row>
    <row r="1369" spans="1:1">
      <c r="A1369" s="36"/>
    </row>
    <row r="1370" spans="1:1">
      <c r="A1370" s="36"/>
    </row>
    <row r="1371" spans="1:1">
      <c r="A1371" s="36"/>
    </row>
    <row r="1372" spans="1:1">
      <c r="A1372" s="36"/>
    </row>
    <row r="1373" spans="1:1">
      <c r="A1373" s="36"/>
    </row>
    <row r="1374" spans="1:1">
      <c r="A1374" s="36"/>
    </row>
    <row r="1375" spans="1:1">
      <c r="A1375" s="36"/>
    </row>
    <row r="1376" spans="1:1">
      <c r="A1376" s="36"/>
    </row>
    <row r="1377" spans="1:1">
      <c r="A1377" s="36"/>
    </row>
    <row r="1378" spans="1:1">
      <c r="A1378" s="36"/>
    </row>
    <row r="1379" spans="1:1">
      <c r="A1379" s="36"/>
    </row>
    <row r="1380" spans="1:1">
      <c r="A1380" s="36"/>
    </row>
    <row r="1381" spans="1:1">
      <c r="A1381" s="36"/>
    </row>
    <row r="1382" spans="1:1">
      <c r="A1382" s="36"/>
    </row>
    <row r="1383" spans="1:1">
      <c r="A1383" s="36"/>
    </row>
    <row r="1384" spans="1:1">
      <c r="A1384" s="36"/>
    </row>
    <row r="1385" spans="1:1">
      <c r="A1385" s="36"/>
    </row>
    <row r="1386" spans="1:1">
      <c r="A1386" s="36"/>
    </row>
    <row r="1387" spans="1:1">
      <c r="A1387" s="36"/>
    </row>
    <row r="1388" spans="1:1">
      <c r="A1388" s="36"/>
    </row>
    <row r="1389" spans="1:1">
      <c r="A1389" s="36"/>
    </row>
    <row r="1390" spans="1:1">
      <c r="A1390" s="36"/>
    </row>
    <row r="1391" spans="1:1">
      <c r="A1391" s="36"/>
    </row>
    <row r="1392" spans="1:1">
      <c r="A1392" s="36"/>
    </row>
    <row r="1393" spans="1:1">
      <c r="A1393" s="36"/>
    </row>
    <row r="1394" spans="1:1">
      <c r="A1394" s="36"/>
    </row>
    <row r="1395" spans="1:1">
      <c r="A1395" s="36"/>
    </row>
    <row r="1396" spans="1:1">
      <c r="A1396" s="36"/>
    </row>
    <row r="1397" spans="1:1">
      <c r="A1397" s="36"/>
    </row>
    <row r="1398" spans="1:1">
      <c r="A1398" s="36"/>
    </row>
    <row r="1399" spans="1:1">
      <c r="A1399" s="36"/>
    </row>
    <row r="1400" spans="1:1">
      <c r="A1400" s="36"/>
    </row>
    <row r="1401" spans="1:1">
      <c r="A1401" s="36"/>
    </row>
    <row r="1402" spans="1:1">
      <c r="A1402" s="36"/>
    </row>
    <row r="1403" spans="1:1">
      <c r="A1403" s="36"/>
    </row>
    <row r="1404" spans="1:1">
      <c r="A1404" s="36"/>
    </row>
    <row r="1405" spans="1:1">
      <c r="A1405" s="36"/>
    </row>
    <row r="1406" spans="1:1">
      <c r="A1406" s="36"/>
    </row>
    <row r="1407" spans="1:1">
      <c r="A1407" s="36"/>
    </row>
    <row r="1408" spans="1:1">
      <c r="A1408" s="36"/>
    </row>
    <row r="1409" spans="1:1">
      <c r="A1409" s="36"/>
    </row>
    <row r="1410" spans="1:1">
      <c r="A1410" s="36"/>
    </row>
    <row r="1411" spans="1:1">
      <c r="A1411" s="36"/>
    </row>
    <row r="1412" spans="1:1">
      <c r="A1412" s="36"/>
    </row>
    <row r="1413" spans="1:1">
      <c r="A1413" s="36"/>
    </row>
    <row r="1414" spans="1:1">
      <c r="A1414" s="36"/>
    </row>
    <row r="1415" spans="1:1">
      <c r="A1415" s="36"/>
    </row>
    <row r="1416" spans="1:1">
      <c r="A1416" s="36"/>
    </row>
    <row r="1417" spans="1:1">
      <c r="A1417" s="36"/>
    </row>
    <row r="1418" spans="1:1">
      <c r="A1418" s="36"/>
    </row>
    <row r="1419" spans="1:1">
      <c r="A1419" s="36"/>
    </row>
    <row r="1420" spans="1:1">
      <c r="A1420" s="36"/>
    </row>
    <row r="1421" spans="1:1">
      <c r="A1421" s="36"/>
    </row>
    <row r="1422" spans="1:1">
      <c r="A1422" s="36"/>
    </row>
    <row r="1423" spans="1:1">
      <c r="A1423" s="36"/>
    </row>
    <row r="1424" spans="1:1">
      <c r="A1424" s="36"/>
    </row>
    <row r="1425" spans="1:1">
      <c r="A1425" s="36"/>
    </row>
    <row r="1426" spans="1:1">
      <c r="A1426" s="36"/>
    </row>
    <row r="1427" spans="1:1">
      <c r="A1427" s="36"/>
    </row>
    <row r="1428" spans="1:1">
      <c r="A1428" s="36"/>
    </row>
    <row r="1429" spans="1:1">
      <c r="A1429" s="36"/>
    </row>
    <row r="1430" spans="1:1">
      <c r="A1430" s="36"/>
    </row>
    <row r="1431" spans="1:1">
      <c r="A1431" s="36"/>
    </row>
    <row r="1432" spans="1:1">
      <c r="A1432" s="36"/>
    </row>
    <row r="1433" spans="1:1">
      <c r="A1433" s="36"/>
    </row>
    <row r="1434" spans="1:1">
      <c r="A1434" s="36"/>
    </row>
    <row r="1435" spans="1:1">
      <c r="A1435" s="36"/>
    </row>
    <row r="1436" spans="1:1">
      <c r="A1436" s="36"/>
    </row>
    <row r="1437" spans="1:1">
      <c r="A1437" s="36"/>
    </row>
    <row r="1438" spans="1:1">
      <c r="A1438" s="36"/>
    </row>
    <row r="1439" spans="1:1">
      <c r="A1439" s="36"/>
    </row>
    <row r="1440" spans="1:1">
      <c r="A1440" s="36"/>
    </row>
    <row r="1441" spans="1:1">
      <c r="A1441" s="36"/>
    </row>
    <row r="1442" spans="1:1">
      <c r="A1442" s="36"/>
    </row>
    <row r="1443" spans="1:1">
      <c r="A1443" s="36"/>
    </row>
    <row r="1444" spans="1:1">
      <c r="A1444" s="36"/>
    </row>
    <row r="1445" spans="1:1">
      <c r="A1445" s="36"/>
    </row>
    <row r="1446" spans="1:1">
      <c r="A1446" s="36"/>
    </row>
    <row r="1447" spans="1:1">
      <c r="A1447" s="36"/>
    </row>
    <row r="1448" spans="1:1">
      <c r="A1448" s="36"/>
    </row>
    <row r="1449" spans="1:1">
      <c r="A1449" s="36"/>
    </row>
    <row r="1450" spans="1:1">
      <c r="A1450" s="36"/>
    </row>
    <row r="1451" spans="1:1">
      <c r="A1451" s="36"/>
    </row>
    <row r="1452" spans="1:1">
      <c r="A1452" s="36"/>
    </row>
    <row r="1453" spans="1:1">
      <c r="A1453" s="36"/>
    </row>
    <row r="1454" spans="1:1">
      <c r="A1454" s="36"/>
    </row>
    <row r="1455" spans="1:1">
      <c r="A1455" s="36"/>
    </row>
    <row r="1456" spans="1:1">
      <c r="A1456" s="36"/>
    </row>
    <row r="1457" spans="1:1">
      <c r="A1457" s="36"/>
    </row>
    <row r="1458" spans="1:1">
      <c r="A1458" s="36"/>
    </row>
    <row r="1459" spans="1:1">
      <c r="A1459" s="36"/>
    </row>
    <row r="1460" spans="1:1">
      <c r="A1460" s="36"/>
    </row>
    <row r="1461" spans="1:1">
      <c r="A1461" s="36"/>
    </row>
    <row r="1462" spans="1:1">
      <c r="A1462" s="36"/>
    </row>
    <row r="1463" spans="1:1">
      <c r="A1463" s="36"/>
    </row>
    <row r="1464" spans="1:1">
      <c r="A1464" s="36"/>
    </row>
    <row r="1465" spans="1:1">
      <c r="A1465" s="36"/>
    </row>
    <row r="1466" spans="1:1">
      <c r="A1466" s="36"/>
    </row>
    <row r="1467" spans="1:1">
      <c r="A1467" s="36"/>
    </row>
    <row r="1468" spans="1:1">
      <c r="A1468" s="36"/>
    </row>
    <row r="1469" spans="1:1">
      <c r="A1469" s="36"/>
    </row>
    <row r="1470" spans="1:1">
      <c r="A1470" s="36"/>
    </row>
    <row r="1471" spans="1:1">
      <c r="A1471" s="36"/>
    </row>
    <row r="1472" spans="1:1">
      <c r="A1472" s="36"/>
    </row>
    <row r="1473" spans="1:1">
      <c r="A1473" s="36"/>
    </row>
    <row r="1474" spans="1:1">
      <c r="A1474" s="36"/>
    </row>
    <row r="1475" spans="1:1">
      <c r="A1475" s="36"/>
    </row>
    <row r="1476" spans="1:1">
      <c r="A1476" s="36"/>
    </row>
    <row r="1477" spans="1:1">
      <c r="A1477" s="36"/>
    </row>
    <row r="1478" spans="1:1">
      <c r="A1478" s="36"/>
    </row>
    <row r="1479" spans="1:1">
      <c r="A1479" s="36"/>
    </row>
    <row r="1480" spans="1:1">
      <c r="A1480" s="36"/>
    </row>
    <row r="1481" spans="1:1">
      <c r="A1481" s="36"/>
    </row>
    <row r="1482" spans="1:1">
      <c r="A1482" s="36"/>
    </row>
    <row r="1483" spans="1:1">
      <c r="A1483" s="36"/>
    </row>
    <row r="1484" spans="1:1">
      <c r="A1484" s="36"/>
    </row>
    <row r="1485" spans="1:1">
      <c r="A1485" s="36"/>
    </row>
    <row r="1486" spans="1:1">
      <c r="A1486" s="36"/>
    </row>
    <row r="1487" spans="1:1">
      <c r="A1487" s="36"/>
    </row>
    <row r="1488" spans="1:1">
      <c r="A1488" s="36"/>
    </row>
    <row r="1489" spans="1:1">
      <c r="A1489" s="36"/>
    </row>
    <row r="1490" spans="1:1">
      <c r="A1490" s="36"/>
    </row>
    <row r="1491" spans="1:1">
      <c r="A1491" s="36"/>
    </row>
    <row r="1492" spans="1:1">
      <c r="A1492" s="36"/>
    </row>
    <row r="1493" spans="1:1">
      <c r="A1493" s="36"/>
    </row>
    <row r="1494" spans="1:1">
      <c r="A1494" s="36"/>
    </row>
    <row r="1495" spans="1:1">
      <c r="A1495" s="36"/>
    </row>
    <row r="1496" spans="1:1">
      <c r="A1496" s="36"/>
    </row>
    <row r="1497" spans="1:1">
      <c r="A1497" s="36"/>
    </row>
    <row r="1498" spans="1:1">
      <c r="A1498" s="36"/>
    </row>
    <row r="1499" spans="1:1">
      <c r="A1499" s="36"/>
    </row>
    <row r="1500" spans="1:1">
      <c r="A1500" s="36"/>
    </row>
    <row r="1501" spans="1:1">
      <c r="A1501" s="36"/>
    </row>
    <row r="1502" spans="1:1">
      <c r="A1502" s="36"/>
    </row>
    <row r="1503" spans="1:1">
      <c r="A1503" s="36"/>
    </row>
    <row r="1504" spans="1:1">
      <c r="A1504" s="36"/>
    </row>
    <row r="1505" spans="1:1">
      <c r="A1505" s="36"/>
    </row>
    <row r="1506" spans="1:1">
      <c r="A1506" s="36"/>
    </row>
    <row r="1507" spans="1:1">
      <c r="A1507" s="36"/>
    </row>
    <row r="1508" spans="1:1">
      <c r="A1508" s="36"/>
    </row>
    <row r="1509" spans="1:1">
      <c r="A1509" s="36"/>
    </row>
    <row r="1510" spans="1:1">
      <c r="A1510" s="36"/>
    </row>
    <row r="1511" spans="1:1">
      <c r="A1511" s="36"/>
    </row>
    <row r="1512" spans="1:1">
      <c r="A1512" s="36"/>
    </row>
    <row r="1513" spans="1:1">
      <c r="A1513" s="36"/>
    </row>
    <row r="1514" spans="1:1">
      <c r="A1514" s="36"/>
    </row>
    <row r="1515" spans="1:1">
      <c r="A1515" s="36"/>
    </row>
    <row r="1516" spans="1:1">
      <c r="A1516" s="36"/>
    </row>
    <row r="1517" spans="1:1">
      <c r="A1517" s="36"/>
    </row>
    <row r="1518" spans="1:1">
      <c r="A1518" s="36"/>
    </row>
    <row r="1519" spans="1:1">
      <c r="A1519" s="36"/>
    </row>
    <row r="1520" spans="1:1">
      <c r="A1520" s="36"/>
    </row>
    <row r="1521" spans="1:1">
      <c r="A1521" s="36"/>
    </row>
    <row r="1522" spans="1:1">
      <c r="A1522" s="36"/>
    </row>
    <row r="1523" spans="1:1">
      <c r="A1523" s="36"/>
    </row>
    <row r="1524" spans="1:1">
      <c r="A1524" s="36"/>
    </row>
    <row r="1525" spans="1:1">
      <c r="A1525" s="36"/>
    </row>
    <row r="1526" spans="1:1">
      <c r="A1526" s="36"/>
    </row>
    <row r="1527" spans="1:1">
      <c r="A1527" s="36"/>
    </row>
    <row r="1528" spans="1:1">
      <c r="A1528" s="36"/>
    </row>
    <row r="1529" spans="1:1">
      <c r="A1529" s="36"/>
    </row>
    <row r="1530" spans="1:1">
      <c r="A1530" s="36"/>
    </row>
    <row r="1531" spans="1:1">
      <c r="A1531" s="36"/>
    </row>
    <row r="1532" spans="1:1">
      <c r="A1532" s="36"/>
    </row>
    <row r="1533" spans="1:1">
      <c r="A1533" s="36"/>
    </row>
    <row r="1534" spans="1:1">
      <c r="A1534" s="36"/>
    </row>
    <row r="1535" spans="1:1">
      <c r="A1535" s="36"/>
    </row>
    <row r="1536" spans="1:1">
      <c r="A1536" s="36"/>
    </row>
    <row r="1537" spans="1:1">
      <c r="A1537" s="36"/>
    </row>
    <row r="1538" spans="1:1">
      <c r="A1538" s="36"/>
    </row>
    <row r="1539" spans="1:1">
      <c r="A1539" s="36"/>
    </row>
    <row r="1540" spans="1:1">
      <c r="A1540" s="36"/>
    </row>
    <row r="1541" spans="1:1">
      <c r="A1541" s="36"/>
    </row>
    <row r="1542" spans="1:1">
      <c r="A1542" s="36"/>
    </row>
    <row r="1543" spans="1:1">
      <c r="A1543" s="36"/>
    </row>
    <row r="1544" spans="1:1">
      <c r="A1544" s="36"/>
    </row>
    <row r="1545" spans="1:1">
      <c r="A1545" s="36"/>
    </row>
    <row r="1546" spans="1:1">
      <c r="A1546" s="36"/>
    </row>
    <row r="1547" spans="1:1">
      <c r="A1547" s="36"/>
    </row>
    <row r="1548" spans="1:1">
      <c r="A1548" s="36"/>
    </row>
    <row r="1549" spans="1:1">
      <c r="A1549" s="36"/>
    </row>
    <row r="1550" spans="1:1">
      <c r="A1550" s="36"/>
    </row>
    <row r="1551" spans="1:1">
      <c r="A1551" s="36"/>
    </row>
    <row r="1552" spans="1:1">
      <c r="A1552" s="36"/>
    </row>
    <row r="1553" spans="1:1">
      <c r="A1553" s="36"/>
    </row>
    <row r="1554" spans="1:1">
      <c r="A1554" s="36"/>
    </row>
    <row r="1555" spans="1:1">
      <c r="A1555" s="36"/>
    </row>
    <row r="1556" spans="1:1">
      <c r="A1556" s="36"/>
    </row>
    <row r="1557" spans="1:1">
      <c r="A1557" s="36"/>
    </row>
    <row r="1558" spans="1:1">
      <c r="A1558" s="36"/>
    </row>
    <row r="1559" spans="1:1">
      <c r="A1559" s="36"/>
    </row>
    <row r="1560" spans="1:1">
      <c r="A1560" s="36"/>
    </row>
    <row r="1561" spans="1:1">
      <c r="A1561" s="36"/>
    </row>
    <row r="1562" spans="1:1">
      <c r="A1562" s="36"/>
    </row>
    <row r="1563" spans="1:1">
      <c r="A1563" s="36"/>
    </row>
    <row r="1564" spans="1:1">
      <c r="A1564" s="36"/>
    </row>
    <row r="1565" spans="1:1">
      <c r="A1565" s="36"/>
    </row>
    <row r="1566" spans="1:1">
      <c r="A1566" s="36"/>
    </row>
    <row r="1567" spans="1:1">
      <c r="A1567" s="36"/>
    </row>
    <row r="1568" spans="1:1">
      <c r="A1568" s="36"/>
    </row>
    <row r="1569" spans="1:1">
      <c r="A1569" s="36"/>
    </row>
    <row r="1570" spans="1:1">
      <c r="A1570" s="36"/>
    </row>
    <row r="1571" spans="1:1">
      <c r="A1571" s="36"/>
    </row>
    <row r="1572" spans="1:1">
      <c r="A1572" s="36"/>
    </row>
    <row r="1573" spans="1:1">
      <c r="A1573" s="36"/>
    </row>
    <row r="1574" spans="1:1">
      <c r="A1574" s="36"/>
    </row>
    <row r="1575" spans="1:1">
      <c r="A1575" s="36"/>
    </row>
    <row r="1576" spans="1:1">
      <c r="A1576" s="36"/>
    </row>
    <row r="1577" spans="1:1">
      <c r="A1577" s="36"/>
    </row>
    <row r="1578" spans="1:1">
      <c r="A1578" s="36"/>
    </row>
    <row r="1579" spans="1:1">
      <c r="A1579" s="36"/>
    </row>
    <row r="1580" spans="1:1">
      <c r="A1580" s="36"/>
    </row>
    <row r="1581" spans="1:1">
      <c r="A1581" s="36"/>
    </row>
    <row r="1582" spans="1:1">
      <c r="A1582" s="36"/>
    </row>
    <row r="1583" spans="1:1">
      <c r="A1583" s="36"/>
    </row>
    <row r="1584" spans="1:1">
      <c r="A1584" s="36"/>
    </row>
    <row r="1585" spans="1:1">
      <c r="A1585" s="36"/>
    </row>
    <row r="1586" spans="1:1">
      <c r="A1586" s="36"/>
    </row>
    <row r="1587" spans="1:1">
      <c r="A1587" s="36"/>
    </row>
    <row r="1588" spans="1:1">
      <c r="A1588" s="36"/>
    </row>
    <row r="1589" spans="1:1">
      <c r="A1589" s="36"/>
    </row>
    <row r="1590" spans="1:1">
      <c r="A1590" s="36"/>
    </row>
    <row r="1591" spans="1:1">
      <c r="A1591" s="36"/>
    </row>
    <row r="1592" spans="1:1">
      <c r="A1592" s="36"/>
    </row>
    <row r="1593" spans="1:1">
      <c r="A1593" s="36"/>
    </row>
    <row r="1594" spans="1:1">
      <c r="A1594" s="36"/>
    </row>
    <row r="1595" spans="1:1">
      <c r="A1595" s="36"/>
    </row>
    <row r="1596" spans="1:1">
      <c r="A1596" s="36"/>
    </row>
    <row r="1597" spans="1:1">
      <c r="A1597" s="36"/>
    </row>
    <row r="1598" spans="1:1">
      <c r="A1598" s="36"/>
    </row>
    <row r="1599" spans="1:1">
      <c r="A1599" s="36"/>
    </row>
    <row r="1600" spans="1:1">
      <c r="A1600" s="36"/>
    </row>
    <row r="1601" spans="1:1">
      <c r="A1601" s="36"/>
    </row>
    <row r="1602" spans="1:1">
      <c r="A1602" s="36"/>
    </row>
    <row r="1603" spans="1:1">
      <c r="A1603" s="36"/>
    </row>
    <row r="1604" spans="1:1">
      <c r="A1604" s="36"/>
    </row>
    <row r="1605" spans="1:1">
      <c r="A1605" s="36"/>
    </row>
    <row r="1606" spans="1:1">
      <c r="A1606" s="36"/>
    </row>
    <row r="1607" spans="1:1">
      <c r="A1607" s="36"/>
    </row>
    <row r="1608" spans="1:1">
      <c r="A1608" s="36"/>
    </row>
    <row r="1609" spans="1:1">
      <c r="A1609" s="36"/>
    </row>
    <row r="1610" spans="1:1">
      <c r="A1610" s="36"/>
    </row>
    <row r="1611" spans="1:1">
      <c r="A1611" s="36"/>
    </row>
    <row r="1612" spans="1:1">
      <c r="A1612" s="36"/>
    </row>
    <row r="1613" spans="1:1">
      <c r="A1613" s="36"/>
    </row>
    <row r="1614" spans="1:1">
      <c r="A1614" s="36"/>
    </row>
    <row r="1615" spans="1:1">
      <c r="A1615" s="36"/>
    </row>
    <row r="1616" spans="1:1">
      <c r="A1616" s="36"/>
    </row>
    <row r="1617" spans="1:1">
      <c r="A1617" s="36"/>
    </row>
    <row r="1618" spans="1:1">
      <c r="A1618" s="36"/>
    </row>
    <row r="1619" spans="1:1">
      <c r="A1619" s="36"/>
    </row>
    <row r="1620" spans="1:1">
      <c r="A1620" s="36"/>
    </row>
    <row r="1621" spans="1:1">
      <c r="A1621" s="36"/>
    </row>
    <row r="1622" spans="1:1">
      <c r="A1622" s="36"/>
    </row>
    <row r="1623" spans="1:1">
      <c r="A1623" s="36"/>
    </row>
    <row r="1624" spans="1:1">
      <c r="A1624" s="36"/>
    </row>
    <row r="1625" spans="1:1">
      <c r="A1625" s="36"/>
    </row>
    <row r="1626" spans="1:1">
      <c r="A1626" s="36"/>
    </row>
    <row r="1627" spans="1:1">
      <c r="A1627" s="36"/>
    </row>
    <row r="1628" spans="1:1">
      <c r="A1628" s="36"/>
    </row>
    <row r="1629" spans="1:1">
      <c r="A1629" s="36"/>
    </row>
    <row r="1630" spans="1:1">
      <c r="A1630" s="36"/>
    </row>
    <row r="1631" spans="1:1">
      <c r="A1631" s="36"/>
    </row>
    <row r="1632" spans="1:1">
      <c r="A1632" s="36"/>
    </row>
    <row r="1633" spans="1:1">
      <c r="A1633" s="36"/>
    </row>
    <row r="1634" spans="1:1">
      <c r="A1634" s="36"/>
    </row>
    <row r="1635" spans="1:1">
      <c r="A1635" s="36"/>
    </row>
    <row r="1636" spans="1:1">
      <c r="A1636" s="36"/>
    </row>
    <row r="1637" spans="1:1">
      <c r="A1637" s="36"/>
    </row>
    <row r="1638" spans="1:1">
      <c r="A1638" s="36"/>
    </row>
    <row r="1639" spans="1:1">
      <c r="A1639" s="36"/>
    </row>
    <row r="1640" spans="1:1">
      <c r="A1640" s="36"/>
    </row>
    <row r="1641" spans="1:1">
      <c r="A1641" s="36"/>
    </row>
    <row r="1642" spans="1:1">
      <c r="A1642" s="36"/>
    </row>
    <row r="1643" spans="1:1">
      <c r="A1643" s="36"/>
    </row>
    <row r="1644" spans="1:1">
      <c r="A1644" s="36"/>
    </row>
    <row r="1645" spans="1:1">
      <c r="A1645" s="36"/>
    </row>
    <row r="1646" spans="1:1">
      <c r="A1646" s="36"/>
    </row>
    <row r="1647" spans="1:1">
      <c r="A1647" s="36"/>
    </row>
    <row r="1648" spans="1:1">
      <c r="A1648" s="36"/>
    </row>
    <row r="1649" spans="1:1">
      <c r="A1649" s="36"/>
    </row>
    <row r="1650" spans="1:1">
      <c r="A1650" s="36"/>
    </row>
    <row r="1651" spans="1:1">
      <c r="A1651" s="36"/>
    </row>
    <row r="1652" spans="1:1">
      <c r="A1652" s="36"/>
    </row>
    <row r="1653" spans="1:1">
      <c r="A1653" s="36"/>
    </row>
    <row r="1654" spans="1:1">
      <c r="A1654" s="36"/>
    </row>
    <row r="1655" spans="1:1">
      <c r="A1655" s="36"/>
    </row>
    <row r="1656" spans="1:1">
      <c r="A1656" s="36"/>
    </row>
    <row r="1657" spans="1:1">
      <c r="A1657" s="36"/>
    </row>
    <row r="1658" spans="1:1">
      <c r="A1658" s="36"/>
    </row>
    <row r="1659" spans="1:1">
      <c r="A1659" s="36"/>
    </row>
    <row r="1660" spans="1:1">
      <c r="A1660" s="36"/>
    </row>
    <row r="1661" spans="1:1">
      <c r="A1661" s="36"/>
    </row>
    <row r="1662" spans="1:1">
      <c r="A1662" s="36"/>
    </row>
    <row r="1663" spans="1:1">
      <c r="A1663" s="36"/>
    </row>
    <row r="1664" spans="1:1">
      <c r="A1664" s="36"/>
    </row>
    <row r="1665" spans="1:1">
      <c r="A1665" s="36"/>
    </row>
    <row r="1666" spans="1:1">
      <c r="A1666" s="36"/>
    </row>
    <row r="1667" spans="1:1">
      <c r="A1667" s="36"/>
    </row>
    <row r="1668" spans="1:1">
      <c r="A1668" s="36"/>
    </row>
    <row r="1669" spans="1:1">
      <c r="A1669" s="36"/>
    </row>
    <row r="1670" spans="1:1">
      <c r="A1670" s="36"/>
    </row>
    <row r="1671" spans="1:1">
      <c r="A1671" s="36"/>
    </row>
    <row r="1672" spans="1:1">
      <c r="A1672" s="36"/>
    </row>
    <row r="1673" spans="1:1">
      <c r="A1673" s="36"/>
    </row>
    <row r="1674" spans="1:1">
      <c r="A1674" s="36"/>
    </row>
    <row r="1675" spans="1:1">
      <c r="A1675" s="36"/>
    </row>
    <row r="1676" spans="1:1">
      <c r="A1676" s="36"/>
    </row>
    <row r="1677" spans="1:1">
      <c r="A1677" s="36"/>
    </row>
    <row r="1678" spans="1:1">
      <c r="A1678" s="36"/>
    </row>
    <row r="1679" spans="1:1">
      <c r="A1679" s="36"/>
    </row>
    <row r="1680" spans="1:1">
      <c r="A1680" s="36"/>
    </row>
    <row r="1681" spans="1:1">
      <c r="A1681" s="36"/>
    </row>
    <row r="1682" spans="1:1">
      <c r="A1682" s="36"/>
    </row>
    <row r="1683" spans="1:1">
      <c r="A1683" s="36"/>
    </row>
    <row r="1684" spans="1:1">
      <c r="A1684" s="36"/>
    </row>
    <row r="1685" spans="1:1">
      <c r="A1685" s="36"/>
    </row>
    <row r="1686" spans="1:1">
      <c r="A1686" s="36"/>
    </row>
    <row r="1687" spans="1:1">
      <c r="A1687" s="36"/>
    </row>
    <row r="1688" spans="1:1">
      <c r="A1688" s="36"/>
    </row>
    <row r="1689" spans="1:1">
      <c r="A1689" s="36"/>
    </row>
    <row r="1690" spans="1:1">
      <c r="A1690" s="36"/>
    </row>
    <row r="1691" spans="1:1">
      <c r="A1691" s="36"/>
    </row>
    <row r="1692" spans="1:1">
      <c r="A1692" s="36"/>
    </row>
    <row r="1693" spans="1:1">
      <c r="A1693" s="36"/>
    </row>
    <row r="1694" spans="1:1">
      <c r="A1694" s="36"/>
    </row>
    <row r="1695" spans="1:1">
      <c r="A1695" s="36"/>
    </row>
    <row r="1696" spans="1:1">
      <c r="A1696" s="36"/>
    </row>
    <row r="1697" spans="1:1">
      <c r="A1697" s="36"/>
    </row>
    <row r="1698" spans="1:1">
      <c r="A1698" s="36"/>
    </row>
    <row r="1699" spans="1:1">
      <c r="A1699" s="36"/>
    </row>
    <row r="1700" spans="1:1">
      <c r="A1700" s="36"/>
    </row>
    <row r="1701" spans="1:1">
      <c r="A1701" s="36"/>
    </row>
    <row r="1702" spans="1:1">
      <c r="A1702" s="36"/>
    </row>
    <row r="1703" spans="1:1">
      <c r="A1703" s="36"/>
    </row>
    <row r="1704" spans="1:1">
      <c r="A1704" s="36"/>
    </row>
    <row r="1705" spans="1:1">
      <c r="A1705" s="36"/>
    </row>
    <row r="1706" spans="1:1">
      <c r="A1706" s="36"/>
    </row>
    <row r="1707" spans="1:1">
      <c r="A1707" s="36"/>
    </row>
    <row r="1708" spans="1:1">
      <c r="A1708" s="36"/>
    </row>
    <row r="1709" spans="1:1">
      <c r="A1709" s="36"/>
    </row>
    <row r="1710" spans="1:1">
      <c r="A1710" s="36"/>
    </row>
    <row r="1711" spans="1:1">
      <c r="A1711" s="36"/>
    </row>
    <row r="1712" spans="1:1">
      <c r="A1712" s="36"/>
    </row>
    <row r="1713" spans="1:1">
      <c r="A1713" s="36"/>
    </row>
    <row r="1714" spans="1:1">
      <c r="A1714" s="36"/>
    </row>
    <row r="1715" spans="1:1">
      <c r="A1715" s="36"/>
    </row>
    <row r="1716" spans="1:1">
      <c r="A1716" s="36"/>
    </row>
    <row r="1717" spans="1:1">
      <c r="A1717" s="36"/>
    </row>
    <row r="1718" spans="1:1">
      <c r="A1718" s="36"/>
    </row>
    <row r="1719" spans="1:1">
      <c r="A1719" s="36"/>
    </row>
    <row r="1720" spans="1:1">
      <c r="A1720" s="36"/>
    </row>
    <row r="1721" spans="1:1">
      <c r="A1721" s="36"/>
    </row>
    <row r="1722" spans="1:1">
      <c r="A1722" s="36"/>
    </row>
    <row r="1723" spans="1:1">
      <c r="A1723" s="36"/>
    </row>
    <row r="1724" spans="1:1">
      <c r="A1724" s="36"/>
    </row>
    <row r="1725" spans="1:1">
      <c r="A1725" s="36"/>
    </row>
    <row r="1726" spans="1:1">
      <c r="A1726" s="36"/>
    </row>
    <row r="1727" spans="1:1">
      <c r="A1727" s="36"/>
    </row>
    <row r="1728" spans="1:1">
      <c r="A1728" s="36"/>
    </row>
    <row r="1729" spans="1:1">
      <c r="A1729" s="36"/>
    </row>
    <row r="1730" spans="1:1">
      <c r="A1730" s="36"/>
    </row>
    <row r="1731" spans="1:1">
      <c r="A1731" s="36"/>
    </row>
    <row r="1732" spans="1:1">
      <c r="A1732" s="36"/>
    </row>
    <row r="1733" spans="1:1">
      <c r="A1733" s="36"/>
    </row>
    <row r="1734" spans="1:1">
      <c r="A1734" s="36"/>
    </row>
    <row r="1735" spans="1:1">
      <c r="A1735" s="36"/>
    </row>
    <row r="1736" spans="1:1">
      <c r="A1736" s="36"/>
    </row>
    <row r="1737" spans="1:1">
      <c r="A1737" s="36"/>
    </row>
    <row r="1738" spans="1:1">
      <c r="A1738" s="36"/>
    </row>
    <row r="1739" spans="1:1">
      <c r="A1739" s="36"/>
    </row>
    <row r="1740" spans="1:1">
      <c r="A1740" s="36"/>
    </row>
    <row r="1741" spans="1:1">
      <c r="A1741" s="36"/>
    </row>
    <row r="1742" spans="1:1">
      <c r="A1742" s="36"/>
    </row>
    <row r="1743" spans="1:1">
      <c r="A1743" s="36"/>
    </row>
    <row r="1744" spans="1:1">
      <c r="A1744" s="36"/>
    </row>
    <row r="1745" spans="1:1">
      <c r="A1745" s="36"/>
    </row>
    <row r="1746" spans="1:1">
      <c r="A1746" s="36"/>
    </row>
    <row r="1747" spans="1:1">
      <c r="A1747" s="36"/>
    </row>
    <row r="1748" spans="1:1">
      <c r="A1748" s="36"/>
    </row>
    <row r="1749" spans="1:1">
      <c r="A1749" s="36"/>
    </row>
    <row r="1750" spans="1:1">
      <c r="A1750" s="36"/>
    </row>
    <row r="1751" spans="1:1">
      <c r="A1751" s="36"/>
    </row>
    <row r="1752" spans="1:1">
      <c r="A1752" s="36"/>
    </row>
    <row r="1753" spans="1:1">
      <c r="A1753" s="36"/>
    </row>
    <row r="1754" spans="1:1">
      <c r="A1754" s="36"/>
    </row>
    <row r="1755" spans="1:1">
      <c r="A1755" s="36"/>
    </row>
    <row r="1756" spans="1:1">
      <c r="A1756" s="36"/>
    </row>
    <row r="1757" spans="1:1">
      <c r="A1757" s="36"/>
    </row>
    <row r="1758" spans="1:1">
      <c r="A1758" s="36"/>
    </row>
    <row r="1759" spans="1:1">
      <c r="A1759" s="36"/>
    </row>
    <row r="1760" spans="1:1">
      <c r="A1760" s="36"/>
    </row>
    <row r="1761" spans="1:1">
      <c r="A1761" s="36"/>
    </row>
    <row r="1762" spans="1:1">
      <c r="A1762" s="36"/>
    </row>
    <row r="1763" spans="1:1">
      <c r="A1763" s="36"/>
    </row>
    <row r="1764" spans="1:1">
      <c r="A1764" s="36"/>
    </row>
    <row r="1765" spans="1:1">
      <c r="A1765" s="36"/>
    </row>
    <row r="1766" spans="1:1">
      <c r="A1766" s="36"/>
    </row>
    <row r="1767" spans="1:1">
      <c r="A1767" s="36"/>
    </row>
    <row r="1768" spans="1:1">
      <c r="A1768" s="36"/>
    </row>
    <row r="1769" spans="1:1">
      <c r="A1769" s="36"/>
    </row>
    <row r="1770" spans="1:1">
      <c r="A1770" s="36"/>
    </row>
    <row r="1771" spans="1:1">
      <c r="A1771" s="36"/>
    </row>
    <row r="1772" spans="1:1">
      <c r="A1772" s="36"/>
    </row>
    <row r="1773" spans="1:1">
      <c r="A1773" s="36"/>
    </row>
    <row r="1774" spans="1:1">
      <c r="A1774" s="36"/>
    </row>
    <row r="1775" spans="1:1">
      <c r="A1775" s="36"/>
    </row>
    <row r="1776" spans="1:1">
      <c r="A1776" s="36"/>
    </row>
    <row r="1777" spans="1:1">
      <c r="A1777" s="36"/>
    </row>
    <row r="1778" spans="1:1">
      <c r="A1778" s="36"/>
    </row>
    <row r="1779" spans="1:1">
      <c r="A1779" s="36"/>
    </row>
    <row r="1780" spans="1:1">
      <c r="A1780" s="36"/>
    </row>
    <row r="1781" spans="1:1">
      <c r="A1781" s="36"/>
    </row>
    <row r="1782" spans="1:1">
      <c r="A1782" s="36"/>
    </row>
    <row r="1783" spans="1:1">
      <c r="A1783" s="36"/>
    </row>
    <row r="1784" spans="1:1">
      <c r="A1784" s="36"/>
    </row>
    <row r="1785" spans="1:1">
      <c r="A1785" s="36"/>
    </row>
    <row r="1786" spans="1:1">
      <c r="A1786" s="36"/>
    </row>
    <row r="1787" spans="1:1">
      <c r="A1787" s="36"/>
    </row>
    <row r="1788" spans="1:1">
      <c r="A1788" s="36"/>
    </row>
    <row r="1789" spans="1:1">
      <c r="A1789" s="36"/>
    </row>
    <row r="1790" spans="1:1">
      <c r="A1790" s="36"/>
    </row>
    <row r="1791" spans="1:1">
      <c r="A1791" s="36"/>
    </row>
    <row r="1792" spans="1:1">
      <c r="A1792" s="36"/>
    </row>
    <row r="1793" spans="1:1">
      <c r="A1793" s="36"/>
    </row>
    <row r="1794" spans="1:1">
      <c r="A1794" s="36"/>
    </row>
    <row r="1795" spans="1:1">
      <c r="A1795" s="36"/>
    </row>
    <row r="1796" spans="1:1">
      <c r="A1796" s="36"/>
    </row>
    <row r="1797" spans="1:1">
      <c r="A1797" s="36"/>
    </row>
    <row r="1798" spans="1:1">
      <c r="A1798" s="36"/>
    </row>
    <row r="1799" spans="1:1">
      <c r="A1799" s="36"/>
    </row>
    <row r="1800" spans="1:1">
      <c r="A1800" s="36"/>
    </row>
    <row r="1801" spans="1:1">
      <c r="A1801" s="36"/>
    </row>
    <row r="1802" spans="1:1">
      <c r="A1802" s="36"/>
    </row>
    <row r="1803" spans="1:1">
      <c r="A1803" s="36"/>
    </row>
    <row r="1804" spans="1:1">
      <c r="A1804" s="36"/>
    </row>
    <row r="1805" spans="1:1">
      <c r="A1805" s="36"/>
    </row>
    <row r="1806" spans="1:1">
      <c r="A1806" s="36"/>
    </row>
    <row r="1807" spans="1:1">
      <c r="A1807" s="36"/>
    </row>
    <row r="1808" spans="1:1">
      <c r="A1808" s="36"/>
    </row>
    <row r="1809" spans="1:1">
      <c r="A1809" s="36"/>
    </row>
    <row r="1810" spans="1:1">
      <c r="A1810" s="36"/>
    </row>
    <row r="1811" spans="1:1">
      <c r="A1811" s="36"/>
    </row>
    <row r="1812" spans="1:1">
      <c r="A1812" s="36"/>
    </row>
    <row r="1813" spans="1:1">
      <c r="A1813" s="36"/>
    </row>
    <row r="1814" spans="1:1">
      <c r="A1814" s="36"/>
    </row>
    <row r="1815" spans="1:1">
      <c r="A1815" s="36"/>
    </row>
    <row r="1816" spans="1:1">
      <c r="A1816" s="36"/>
    </row>
    <row r="1817" spans="1:1">
      <c r="A1817" s="36"/>
    </row>
    <row r="1818" spans="1:1">
      <c r="A1818" s="36"/>
    </row>
    <row r="1819" spans="1:1">
      <c r="A1819" s="36"/>
    </row>
    <row r="1820" spans="1:1">
      <c r="A1820" s="36"/>
    </row>
    <row r="1821" spans="1:1">
      <c r="A1821" s="36"/>
    </row>
    <row r="1822" spans="1:1">
      <c r="A1822" s="36"/>
    </row>
    <row r="1823" spans="1:1">
      <c r="A1823" s="36"/>
    </row>
    <row r="1824" spans="1:1">
      <c r="A1824" s="36"/>
    </row>
    <row r="1825" spans="1:1">
      <c r="A1825" s="36"/>
    </row>
    <row r="1826" spans="1:1">
      <c r="A1826" s="36"/>
    </row>
    <row r="1827" spans="1:1">
      <c r="A1827" s="36"/>
    </row>
    <row r="1828" spans="1:1">
      <c r="A1828" s="36"/>
    </row>
    <row r="1829" spans="1:1">
      <c r="A1829" s="36"/>
    </row>
    <row r="1830" spans="1:1">
      <c r="A1830" s="36"/>
    </row>
    <row r="1831" spans="1:1">
      <c r="A1831" s="36"/>
    </row>
    <row r="1832" spans="1:1">
      <c r="A1832" s="36"/>
    </row>
    <row r="1833" spans="1:1">
      <c r="A1833" s="36"/>
    </row>
    <row r="1834" spans="1:1">
      <c r="A1834" s="36"/>
    </row>
    <row r="1835" spans="1:1">
      <c r="A1835" s="36"/>
    </row>
    <row r="1836" spans="1:1">
      <c r="A1836" s="36"/>
    </row>
    <row r="1837" spans="1:1">
      <c r="A1837" s="36"/>
    </row>
    <row r="1838" spans="1:1">
      <c r="A1838" s="36"/>
    </row>
    <row r="1839" spans="1:1">
      <c r="A1839" s="36"/>
    </row>
    <row r="1840" spans="1:1">
      <c r="A1840" s="36"/>
    </row>
    <row r="1841" spans="1:1">
      <c r="A1841" s="36"/>
    </row>
    <row r="1842" spans="1:1">
      <c r="A1842" s="36"/>
    </row>
    <row r="1843" spans="1:1">
      <c r="A1843" s="36"/>
    </row>
    <row r="1844" spans="1:1">
      <c r="A1844" s="36"/>
    </row>
    <row r="1845" spans="1:1">
      <c r="A1845" s="36"/>
    </row>
    <row r="1846" spans="1:1">
      <c r="A1846" s="36"/>
    </row>
    <row r="1847" spans="1:1">
      <c r="A1847" s="36"/>
    </row>
    <row r="1848" spans="1:1">
      <c r="A1848" s="36"/>
    </row>
    <row r="1849" spans="1:1">
      <c r="A1849" s="36"/>
    </row>
    <row r="1850" spans="1:1">
      <c r="A1850" s="36"/>
    </row>
    <row r="1851" spans="1:1">
      <c r="A1851" s="36"/>
    </row>
    <row r="1852" spans="1:1">
      <c r="A1852" s="36"/>
    </row>
    <row r="1853" spans="1:1">
      <c r="A1853" s="36"/>
    </row>
    <row r="1854" spans="1:1">
      <c r="A1854" s="36"/>
    </row>
    <row r="1855" spans="1:1">
      <c r="A1855" s="36"/>
    </row>
    <row r="1856" spans="1:1">
      <c r="A1856" s="36"/>
    </row>
    <row r="1857" spans="1:1">
      <c r="A1857" s="36"/>
    </row>
    <row r="1858" spans="1:1">
      <c r="A1858" s="36"/>
    </row>
    <row r="1859" spans="1:1">
      <c r="A1859" s="36"/>
    </row>
    <row r="1860" spans="1:1">
      <c r="A1860" s="36"/>
    </row>
    <row r="1861" spans="1:1">
      <c r="A1861" s="36"/>
    </row>
    <row r="1862" spans="1:1">
      <c r="A1862" s="36"/>
    </row>
    <row r="1863" spans="1:1">
      <c r="A1863" s="36"/>
    </row>
    <row r="1864" spans="1:1">
      <c r="A1864" s="36"/>
    </row>
    <row r="1865" spans="1:1">
      <c r="A1865" s="36"/>
    </row>
    <row r="1866" spans="1:1">
      <c r="A1866" s="36"/>
    </row>
    <row r="1867" spans="1:1">
      <c r="A1867" s="36"/>
    </row>
    <row r="1868" spans="1:1">
      <c r="A1868" s="36"/>
    </row>
    <row r="1869" spans="1:1">
      <c r="A1869" s="36"/>
    </row>
    <row r="1870" spans="1:1">
      <c r="A1870" s="36"/>
    </row>
    <row r="1871" spans="1:1">
      <c r="A1871" s="36"/>
    </row>
    <row r="1872" spans="1:1">
      <c r="A1872" s="36"/>
    </row>
    <row r="1873" spans="1:1">
      <c r="A1873" s="36"/>
    </row>
    <row r="1874" spans="1:1">
      <c r="A1874" s="36"/>
    </row>
    <row r="1875" spans="1:1">
      <c r="A1875" s="36"/>
    </row>
    <row r="1876" spans="1:1">
      <c r="A1876" s="36"/>
    </row>
    <row r="1877" spans="1:1">
      <c r="A1877" s="36"/>
    </row>
    <row r="1878" spans="1:1">
      <c r="A1878" s="36"/>
    </row>
    <row r="1879" spans="1:1">
      <c r="A1879" s="36"/>
    </row>
    <row r="1880" spans="1:1">
      <c r="A1880" s="36"/>
    </row>
    <row r="1881" spans="1:1">
      <c r="A1881" s="36"/>
    </row>
    <row r="1882" spans="1:1">
      <c r="A1882" s="36"/>
    </row>
    <row r="1883" spans="1:1">
      <c r="A1883" s="36"/>
    </row>
    <row r="1884" spans="1:1">
      <c r="A1884" s="36"/>
    </row>
    <row r="1885" spans="1:1">
      <c r="A1885" s="36"/>
    </row>
    <row r="1886" spans="1:1">
      <c r="A1886" s="36"/>
    </row>
    <row r="1887" spans="1:1">
      <c r="A1887" s="36"/>
    </row>
    <row r="1888" spans="1:1">
      <c r="A1888" s="36"/>
    </row>
    <row r="1889" spans="1:1">
      <c r="A1889" s="36"/>
    </row>
    <row r="1890" spans="1:1">
      <c r="A1890" s="36"/>
    </row>
    <row r="1891" spans="1:1">
      <c r="A1891" s="36"/>
    </row>
    <row r="1892" spans="1:1">
      <c r="A1892" s="36"/>
    </row>
    <row r="1893" spans="1:1">
      <c r="A1893" s="36"/>
    </row>
    <row r="1894" spans="1:1">
      <c r="A1894" s="36"/>
    </row>
    <row r="1895" spans="1:1">
      <c r="A1895" s="36"/>
    </row>
    <row r="1896" spans="1:1">
      <c r="A1896" s="36"/>
    </row>
    <row r="1897" spans="1:1">
      <c r="A1897" s="36"/>
    </row>
    <row r="1898" spans="1:1">
      <c r="A1898" s="36"/>
    </row>
    <row r="1899" spans="1:1">
      <c r="A1899" s="36"/>
    </row>
    <row r="1900" spans="1:1">
      <c r="A1900" s="36"/>
    </row>
    <row r="1901" spans="1:1">
      <c r="A1901" s="36"/>
    </row>
    <row r="1902" spans="1:1">
      <c r="A1902" s="36"/>
    </row>
    <row r="1903" spans="1:1">
      <c r="A1903" s="36"/>
    </row>
    <row r="1904" spans="1:1">
      <c r="A1904" s="36"/>
    </row>
    <row r="1905" spans="1:1">
      <c r="A1905" s="36"/>
    </row>
    <row r="1906" spans="1:1">
      <c r="A1906" s="36"/>
    </row>
    <row r="1907" spans="1:1">
      <c r="A1907" s="36"/>
    </row>
    <row r="1908" spans="1:1">
      <c r="A1908" s="36"/>
    </row>
    <row r="1909" spans="1:1">
      <c r="A1909" s="36"/>
    </row>
    <row r="1910" spans="1:1">
      <c r="A1910" s="36"/>
    </row>
    <row r="1911" spans="1:1">
      <c r="A1911" s="36"/>
    </row>
    <row r="1912" spans="1:1">
      <c r="A1912" s="36"/>
    </row>
    <row r="1913" spans="1:1">
      <c r="A1913" s="36"/>
    </row>
    <row r="1914" spans="1:1">
      <c r="A1914" s="36"/>
    </row>
    <row r="1915" spans="1:1">
      <c r="A1915" s="36"/>
    </row>
    <row r="1916" spans="1:1">
      <c r="A1916" s="36"/>
    </row>
    <row r="1917" spans="1:1">
      <c r="A1917" s="36"/>
    </row>
    <row r="1918" spans="1:1">
      <c r="A1918" s="36"/>
    </row>
    <row r="1919" spans="1:1">
      <c r="A1919" s="36"/>
    </row>
    <row r="1920" spans="1:1">
      <c r="A1920" s="36"/>
    </row>
    <row r="1921" spans="1:1">
      <c r="A1921" s="36"/>
    </row>
    <row r="1922" spans="1:1">
      <c r="A1922" s="36"/>
    </row>
    <row r="1923" spans="1:1">
      <c r="A1923" s="36"/>
    </row>
    <row r="1924" spans="1:1">
      <c r="A1924" s="36"/>
    </row>
    <row r="1925" spans="1:1">
      <c r="A1925" s="36"/>
    </row>
    <row r="1926" spans="1:1">
      <c r="A1926" s="36"/>
    </row>
    <row r="1927" spans="1:1">
      <c r="A1927" s="36"/>
    </row>
    <row r="1928" spans="1:1">
      <c r="A1928" s="36"/>
    </row>
    <row r="1929" spans="1:1">
      <c r="A1929" s="36"/>
    </row>
    <row r="1930" spans="1:1">
      <c r="A1930" s="36"/>
    </row>
    <row r="1931" spans="1:1">
      <c r="A1931" s="36"/>
    </row>
    <row r="1932" spans="1:1">
      <c r="A1932" s="36"/>
    </row>
    <row r="1933" spans="1:1">
      <c r="A1933" s="36"/>
    </row>
    <row r="1934" spans="1:1">
      <c r="A1934" s="36"/>
    </row>
    <row r="1935" spans="1:1">
      <c r="A1935" s="36"/>
    </row>
    <row r="1936" spans="1:1">
      <c r="A1936" s="36"/>
    </row>
    <row r="1937" spans="1:1">
      <c r="A1937" s="36"/>
    </row>
    <row r="1938" spans="1:1">
      <c r="A1938" s="36"/>
    </row>
    <row r="1939" spans="1:1">
      <c r="A1939" s="36"/>
    </row>
    <row r="1940" spans="1:1">
      <c r="A1940" s="36"/>
    </row>
    <row r="1941" spans="1:1">
      <c r="A1941" s="36"/>
    </row>
    <row r="1942" spans="1:1">
      <c r="A1942" s="36"/>
    </row>
    <row r="1943" spans="1:1">
      <c r="A1943" s="36"/>
    </row>
    <row r="1944" spans="1:1">
      <c r="A1944" s="36"/>
    </row>
    <row r="1945" spans="1:1">
      <c r="A1945" s="36"/>
    </row>
    <row r="1946" spans="1:1">
      <c r="A1946" s="36"/>
    </row>
    <row r="1947" spans="1:1">
      <c r="A1947" s="36"/>
    </row>
    <row r="1948" spans="1:1">
      <c r="A1948" s="36"/>
    </row>
    <row r="1949" spans="1:1">
      <c r="A1949" s="36"/>
    </row>
    <row r="1950" spans="1:1">
      <c r="A1950" s="36"/>
    </row>
    <row r="1951" spans="1:1">
      <c r="A1951" s="36"/>
    </row>
    <row r="1952" spans="1:1">
      <c r="A1952" s="36"/>
    </row>
    <row r="1953" spans="1:1">
      <c r="A1953" s="36"/>
    </row>
    <row r="1954" spans="1:1">
      <c r="A1954" s="36"/>
    </row>
    <row r="1955" spans="1:1">
      <c r="A1955" s="36"/>
    </row>
    <row r="1956" spans="1:1">
      <c r="A1956" s="36"/>
    </row>
    <row r="1957" spans="1:1">
      <c r="A1957" s="36"/>
    </row>
    <row r="1958" spans="1:1">
      <c r="A1958" s="36"/>
    </row>
    <row r="1959" spans="1:1">
      <c r="A1959" s="36"/>
    </row>
    <row r="1960" spans="1:1">
      <c r="A1960" s="36"/>
    </row>
    <row r="1961" spans="1:1">
      <c r="A1961" s="36"/>
    </row>
    <row r="1962" spans="1:1">
      <c r="A1962" s="36"/>
    </row>
    <row r="1963" spans="1:1">
      <c r="A1963" s="36"/>
    </row>
    <row r="1964" spans="1:1">
      <c r="A1964" s="36"/>
    </row>
    <row r="1965" spans="1:1">
      <c r="A1965" s="36"/>
    </row>
    <row r="1966" spans="1:1">
      <c r="A1966" s="36"/>
    </row>
    <row r="1967" spans="1:1">
      <c r="A1967" s="36"/>
    </row>
    <row r="1968" spans="1:1">
      <c r="A1968" s="36"/>
    </row>
    <row r="1969" spans="1:1">
      <c r="A1969" s="36"/>
    </row>
    <row r="1970" spans="1:1">
      <c r="A1970" s="36"/>
    </row>
    <row r="1971" spans="1:1">
      <c r="A1971" s="36"/>
    </row>
    <row r="1972" spans="1:1">
      <c r="A1972" s="36"/>
    </row>
    <row r="1973" spans="1:1">
      <c r="A1973" s="36"/>
    </row>
    <row r="1974" spans="1:1">
      <c r="A1974" s="36"/>
    </row>
    <row r="1975" spans="1:1">
      <c r="A1975" s="36"/>
    </row>
    <row r="1976" spans="1:1">
      <c r="A1976" s="36"/>
    </row>
    <row r="1977" spans="1:1">
      <c r="A1977" s="36"/>
    </row>
    <row r="1978" spans="1:1">
      <c r="A1978" s="36"/>
    </row>
    <row r="1979" spans="1:1">
      <c r="A1979" s="36"/>
    </row>
    <row r="1980" spans="1:1">
      <c r="A1980" s="36"/>
    </row>
    <row r="1981" spans="1:1">
      <c r="A1981" s="36"/>
    </row>
    <row r="1982" spans="1:1">
      <c r="A1982" s="36"/>
    </row>
    <row r="1983" spans="1:1">
      <c r="A1983" s="36"/>
    </row>
    <row r="1984" spans="1:1">
      <c r="A1984" s="36"/>
    </row>
    <row r="1985" spans="1:1">
      <c r="A1985" s="36"/>
    </row>
    <row r="1986" spans="1:1">
      <c r="A1986" s="36"/>
    </row>
    <row r="1987" spans="1:1">
      <c r="A1987" s="36"/>
    </row>
    <row r="1988" spans="1:1">
      <c r="A1988" s="36"/>
    </row>
    <row r="1989" spans="1:1">
      <c r="A1989" s="36"/>
    </row>
    <row r="1990" spans="1:1">
      <c r="A1990" s="36"/>
    </row>
    <row r="1991" spans="1:1">
      <c r="A1991" s="36"/>
    </row>
    <row r="1992" spans="1:1">
      <c r="A1992" s="36"/>
    </row>
    <row r="1993" spans="1:1">
      <c r="A1993" s="36"/>
    </row>
    <row r="1994" spans="1:1">
      <c r="A1994" s="36"/>
    </row>
    <row r="1995" spans="1:1">
      <c r="A1995" s="36"/>
    </row>
    <row r="1996" spans="1:1">
      <c r="A1996" s="36"/>
    </row>
    <row r="1997" spans="1:1">
      <c r="A1997" s="36"/>
    </row>
    <row r="1998" spans="1:1">
      <c r="A1998" s="36"/>
    </row>
    <row r="1999" spans="1:1">
      <c r="A1999" s="36"/>
    </row>
    <row r="2000" spans="1:1">
      <c r="A2000" s="36"/>
    </row>
    <row r="2001" spans="1:1">
      <c r="A2001" s="36"/>
    </row>
    <row r="2002" spans="1:1">
      <c r="A2002" s="36"/>
    </row>
    <row r="2003" spans="1:1">
      <c r="A2003" s="36"/>
    </row>
    <row r="2004" spans="1:1">
      <c r="A2004" s="36"/>
    </row>
    <row r="2005" spans="1:1">
      <c r="A2005" s="36"/>
    </row>
    <row r="2006" spans="1:1">
      <c r="A2006" s="36"/>
    </row>
    <row r="2007" spans="1:1">
      <c r="A2007" s="36"/>
    </row>
    <row r="2008" spans="1:1">
      <c r="A2008" s="36"/>
    </row>
    <row r="2009" spans="1:1">
      <c r="A2009" s="36"/>
    </row>
    <row r="2010" spans="1:1">
      <c r="A2010" s="36"/>
    </row>
    <row r="2011" spans="1:1">
      <c r="A2011" s="36"/>
    </row>
    <row r="2012" spans="1:1">
      <c r="A2012" s="36"/>
    </row>
    <row r="2013" spans="1:1">
      <c r="A2013" s="36"/>
    </row>
    <row r="2014" spans="1:1">
      <c r="A2014" s="36"/>
    </row>
    <row r="2015" spans="1:1">
      <c r="A2015" s="36"/>
    </row>
    <row r="2016" spans="1:1">
      <c r="A2016" s="36"/>
    </row>
    <row r="2017" spans="1:1">
      <c r="A2017" s="36"/>
    </row>
    <row r="2018" spans="1:1">
      <c r="A2018" s="36"/>
    </row>
    <row r="2019" spans="1:1">
      <c r="A2019" s="36"/>
    </row>
    <row r="2020" spans="1:1">
      <c r="A2020" s="36"/>
    </row>
    <row r="2021" spans="1:1">
      <c r="A2021" s="36"/>
    </row>
    <row r="2022" spans="1:1">
      <c r="A2022" s="36"/>
    </row>
    <row r="2023" spans="1:1">
      <c r="A2023" s="36"/>
    </row>
    <row r="2024" spans="1:1">
      <c r="A2024" s="36"/>
    </row>
    <row r="2025" spans="1:1">
      <c r="A2025" s="36"/>
    </row>
    <row r="2026" spans="1:1">
      <c r="A2026" s="36"/>
    </row>
    <row r="2027" spans="1:1">
      <c r="A2027" s="36"/>
    </row>
    <row r="2028" spans="1:1">
      <c r="A2028" s="36"/>
    </row>
    <row r="2029" spans="1:1">
      <c r="A2029" s="36"/>
    </row>
    <row r="2030" spans="1:1">
      <c r="A2030" s="36"/>
    </row>
    <row r="2031" spans="1:1">
      <c r="A2031" s="36"/>
    </row>
    <row r="2032" spans="1:1">
      <c r="A2032" s="36"/>
    </row>
    <row r="2033" spans="1:1">
      <c r="A2033" s="36"/>
    </row>
    <row r="2034" spans="1:1">
      <c r="A2034" s="36"/>
    </row>
    <row r="2035" spans="1:1">
      <c r="A2035" s="36"/>
    </row>
    <row r="2036" spans="1:1">
      <c r="A2036" s="36"/>
    </row>
    <row r="2037" spans="1:1">
      <c r="A2037" s="36"/>
    </row>
    <row r="2038" spans="1:1">
      <c r="A2038" s="36"/>
    </row>
    <row r="2039" spans="1:1">
      <c r="A2039" s="36"/>
    </row>
    <row r="2040" spans="1:1">
      <c r="A2040" s="36"/>
    </row>
    <row r="2041" spans="1:1">
      <c r="A2041" s="36"/>
    </row>
    <row r="2042" spans="1:1">
      <c r="A2042" s="36"/>
    </row>
    <row r="2043" spans="1:1">
      <c r="A2043" s="36"/>
    </row>
    <row r="2044" spans="1:1">
      <c r="A2044" s="36"/>
    </row>
    <row r="2045" spans="1:1">
      <c r="A2045" s="36"/>
    </row>
    <row r="2046" spans="1:1">
      <c r="A2046" s="36"/>
    </row>
    <row r="2047" spans="1:1">
      <c r="A2047" s="36"/>
    </row>
    <row r="2048" spans="1:1">
      <c r="A2048" s="36"/>
    </row>
    <row r="2049" spans="1:1">
      <c r="A2049" s="36"/>
    </row>
    <row r="2050" spans="1:1">
      <c r="A2050" s="36"/>
    </row>
    <row r="2051" spans="1:1">
      <c r="A2051" s="36"/>
    </row>
    <row r="2052" spans="1:1">
      <c r="A2052" s="36"/>
    </row>
    <row r="2053" spans="1:1">
      <c r="A2053" s="36"/>
    </row>
    <row r="2054" spans="1:1">
      <c r="A2054" s="36"/>
    </row>
    <row r="2055" spans="1:1">
      <c r="A2055" s="36"/>
    </row>
    <row r="2056" spans="1:1">
      <c r="A2056" s="36"/>
    </row>
    <row r="2057" spans="1:1">
      <c r="A2057" s="36"/>
    </row>
    <row r="2058" spans="1:1">
      <c r="A2058" s="36"/>
    </row>
    <row r="2059" spans="1:1">
      <c r="A2059" s="36"/>
    </row>
    <row r="2060" spans="1:1">
      <c r="A2060" s="36"/>
    </row>
    <row r="2061" spans="1:1">
      <c r="A2061" s="36"/>
    </row>
    <row r="2062" spans="1:1">
      <c r="A2062" s="36"/>
    </row>
    <row r="2063" spans="1:1">
      <c r="A2063" s="36"/>
    </row>
    <row r="2064" spans="1:1">
      <c r="A2064" s="36"/>
    </row>
    <row r="2065" spans="1:1">
      <c r="A2065" s="36"/>
    </row>
    <row r="2066" spans="1:1">
      <c r="A2066" s="36"/>
    </row>
    <row r="2067" spans="1:1">
      <c r="A2067" s="36"/>
    </row>
    <row r="2068" spans="1:1">
      <c r="A2068" s="36"/>
    </row>
    <row r="2069" spans="1:1">
      <c r="A2069" s="36"/>
    </row>
    <row r="2070" spans="1:1">
      <c r="A2070" s="36"/>
    </row>
    <row r="2071" spans="1:1">
      <c r="A2071" s="36"/>
    </row>
    <row r="2072" spans="1:1">
      <c r="A2072" s="36"/>
    </row>
    <row r="2073" spans="1:1">
      <c r="A2073" s="36"/>
    </row>
    <row r="2074" spans="1:1">
      <c r="A2074" s="36"/>
    </row>
    <row r="2075" spans="1:1">
      <c r="A2075" s="36"/>
    </row>
    <row r="2076" spans="1:1">
      <c r="A2076" s="36"/>
    </row>
    <row r="2077" spans="1:1">
      <c r="A2077" s="36"/>
    </row>
    <row r="2078" spans="1:1">
      <c r="A2078" s="36"/>
    </row>
    <row r="2079" spans="1:1">
      <c r="A2079" s="36"/>
    </row>
    <row r="2080" spans="1:1">
      <c r="A2080" s="36"/>
    </row>
    <row r="2081" spans="1:1">
      <c r="A2081" s="36"/>
    </row>
    <row r="2082" spans="1:1">
      <c r="A2082" s="36"/>
    </row>
    <row r="2083" spans="1:1">
      <c r="A2083" s="36"/>
    </row>
    <row r="2084" spans="1:1">
      <c r="A2084" s="36"/>
    </row>
    <row r="2085" spans="1:1">
      <c r="A2085" s="36"/>
    </row>
    <row r="2086" spans="1:1">
      <c r="A2086" s="36"/>
    </row>
    <row r="2087" spans="1:1">
      <c r="A2087" s="36"/>
    </row>
    <row r="2088" spans="1:1">
      <c r="A2088" s="36"/>
    </row>
    <row r="2089" spans="1:1">
      <c r="A2089" s="36"/>
    </row>
    <row r="2090" spans="1:1">
      <c r="A2090" s="36"/>
    </row>
    <row r="2091" spans="1:1">
      <c r="A2091" s="36"/>
    </row>
    <row r="2092" spans="1:1">
      <c r="A2092" s="36"/>
    </row>
    <row r="2093" spans="1:1">
      <c r="A2093" s="36"/>
    </row>
    <row r="2094" spans="1:1">
      <c r="A2094" s="36"/>
    </row>
    <row r="2095" spans="1:1">
      <c r="A2095" s="36"/>
    </row>
    <row r="2096" spans="1:1">
      <c r="A2096" s="36"/>
    </row>
    <row r="2097" spans="1:1">
      <c r="A2097" s="36"/>
    </row>
    <row r="2098" spans="1:1">
      <c r="A2098" s="36"/>
    </row>
    <row r="2099" spans="1:1">
      <c r="A2099" s="36"/>
    </row>
    <row r="2100" spans="1:1">
      <c r="A2100" s="36"/>
    </row>
    <row r="2101" spans="1:1">
      <c r="A2101" s="36"/>
    </row>
    <row r="2102" spans="1:1">
      <c r="A2102" s="36"/>
    </row>
    <row r="2103" spans="1:1">
      <c r="A2103" s="36"/>
    </row>
    <row r="2104" spans="1:1">
      <c r="A2104" s="36"/>
    </row>
    <row r="2105" spans="1:1">
      <c r="A2105" s="36"/>
    </row>
    <row r="2106" spans="1:1">
      <c r="A2106" s="36"/>
    </row>
    <row r="2107" spans="1:1">
      <c r="A2107" s="36"/>
    </row>
    <row r="2108" spans="1:1">
      <c r="A2108" s="36"/>
    </row>
    <row r="2109" spans="1:1">
      <c r="A2109" s="36"/>
    </row>
    <row r="2110" spans="1:1">
      <c r="A2110" s="36"/>
    </row>
    <row r="2111" spans="1:1">
      <c r="A2111" s="36"/>
    </row>
    <row r="2112" spans="1:1">
      <c r="A2112" s="36"/>
    </row>
    <row r="2113" spans="1:1">
      <c r="A2113" s="36"/>
    </row>
    <row r="2114" spans="1:1">
      <c r="A2114" s="36"/>
    </row>
    <row r="2115" spans="1:1">
      <c r="A2115" s="36"/>
    </row>
    <row r="2116" spans="1:1">
      <c r="A2116" s="36"/>
    </row>
    <row r="2117" spans="1:1">
      <c r="A2117" s="36"/>
    </row>
    <row r="2118" spans="1:1">
      <c r="A2118" s="36"/>
    </row>
    <row r="2119" spans="1:1">
      <c r="A2119" s="36"/>
    </row>
    <row r="2120" spans="1:1">
      <c r="A2120" s="36"/>
    </row>
    <row r="2121" spans="1:1">
      <c r="A2121" s="36"/>
    </row>
    <row r="2122" spans="1:1">
      <c r="A2122" s="36"/>
    </row>
    <row r="2123" spans="1:1">
      <c r="A2123" s="36"/>
    </row>
    <row r="2124" spans="1:1">
      <c r="A2124" s="36"/>
    </row>
    <row r="2125" spans="1:1">
      <c r="A2125" s="36"/>
    </row>
    <row r="2126" spans="1:1">
      <c r="A2126" s="36"/>
    </row>
    <row r="2127" spans="1:1">
      <c r="A2127" s="36"/>
    </row>
    <row r="2128" spans="1:1">
      <c r="A2128" s="36"/>
    </row>
    <row r="2129" spans="1:1">
      <c r="A2129" s="36"/>
    </row>
    <row r="2130" spans="1:1">
      <c r="A2130" s="36"/>
    </row>
    <row r="2131" spans="1:1">
      <c r="A2131" s="36"/>
    </row>
    <row r="2132" spans="1:1">
      <c r="A2132" s="36"/>
    </row>
    <row r="2133" spans="1:1">
      <c r="A2133" s="36"/>
    </row>
    <row r="2134" spans="1:1">
      <c r="A2134" s="36"/>
    </row>
    <row r="2135" spans="1:1">
      <c r="A2135" s="36"/>
    </row>
    <row r="2136" spans="1:1">
      <c r="A2136" s="36"/>
    </row>
    <row r="2137" spans="1:1">
      <c r="A2137" s="36"/>
    </row>
    <row r="2138" spans="1:1">
      <c r="A2138" s="36"/>
    </row>
    <row r="2139" spans="1:1">
      <c r="A2139" s="36"/>
    </row>
    <row r="2140" spans="1:1">
      <c r="A2140" s="36"/>
    </row>
    <row r="2141" spans="1:1">
      <c r="A2141" s="36"/>
    </row>
    <row r="2142" spans="1:1">
      <c r="A2142" s="36"/>
    </row>
    <row r="2143" spans="1:1">
      <c r="A2143" s="36"/>
    </row>
    <row r="2144" spans="1:1">
      <c r="A2144" s="36"/>
    </row>
    <row r="2145" spans="1:1">
      <c r="A2145" s="36"/>
    </row>
    <row r="2146" spans="1:1">
      <c r="A2146" s="36"/>
    </row>
    <row r="2147" spans="1:1">
      <c r="A2147" s="36"/>
    </row>
    <row r="2148" spans="1:1">
      <c r="A2148" s="36"/>
    </row>
    <row r="2149" spans="1:1">
      <c r="A2149" s="36"/>
    </row>
    <row r="2150" spans="1:1">
      <c r="A2150" s="36"/>
    </row>
    <row r="2151" spans="1:1">
      <c r="A2151" s="36"/>
    </row>
    <row r="2152" spans="1:1">
      <c r="A2152" s="36"/>
    </row>
    <row r="2153" spans="1:1">
      <c r="A2153" s="36"/>
    </row>
    <row r="2154" spans="1:1">
      <c r="A2154" s="36"/>
    </row>
    <row r="2155" spans="1:1">
      <c r="A2155" s="36"/>
    </row>
    <row r="2156" spans="1:1">
      <c r="A2156" s="36"/>
    </row>
    <row r="2157" spans="1:1">
      <c r="A2157" s="36"/>
    </row>
    <row r="2158" spans="1:1">
      <c r="A2158" s="36"/>
    </row>
    <row r="2159" spans="1:1">
      <c r="A2159" s="36"/>
    </row>
    <row r="2160" spans="1:1">
      <c r="A2160" s="36"/>
    </row>
    <row r="2161" spans="1:1">
      <c r="A2161" s="36"/>
    </row>
    <row r="2162" spans="1:1">
      <c r="A2162" s="36"/>
    </row>
    <row r="2163" spans="1:1">
      <c r="A2163" s="36"/>
    </row>
    <row r="2164" spans="1:1">
      <c r="A2164" s="36"/>
    </row>
    <row r="2165" spans="1:1">
      <c r="A2165" s="36"/>
    </row>
    <row r="2166" spans="1:1">
      <c r="A2166" s="36"/>
    </row>
    <row r="2167" spans="1:1">
      <c r="A2167" s="36"/>
    </row>
    <row r="2168" spans="1:1">
      <c r="A2168" s="36"/>
    </row>
    <row r="2169" spans="1:1">
      <c r="A2169" s="36"/>
    </row>
    <row r="2170" spans="1:1">
      <c r="A2170" s="36"/>
    </row>
    <row r="2171" spans="1:1">
      <c r="A2171" s="36"/>
    </row>
    <row r="2172" spans="1:1">
      <c r="A2172" s="36"/>
    </row>
    <row r="2173" spans="1:1">
      <c r="A2173" s="36"/>
    </row>
    <row r="2174" spans="1:1">
      <c r="A2174" s="36"/>
    </row>
    <row r="2175" spans="1:1">
      <c r="A2175" s="36"/>
    </row>
    <row r="2176" spans="1:1">
      <c r="A2176" s="36"/>
    </row>
    <row r="2177" spans="1:1">
      <c r="A2177" s="36"/>
    </row>
    <row r="2178" spans="1:1">
      <c r="A2178" s="36"/>
    </row>
    <row r="2179" spans="1:1">
      <c r="A2179" s="36"/>
    </row>
    <row r="2180" spans="1:1">
      <c r="A2180" s="36"/>
    </row>
    <row r="2181" spans="1:1">
      <c r="A2181" s="36"/>
    </row>
    <row r="2182" spans="1:1">
      <c r="A2182" s="36"/>
    </row>
    <row r="2183" spans="1:1">
      <c r="A2183" s="36"/>
    </row>
    <row r="2184" spans="1:1">
      <c r="A2184" s="36"/>
    </row>
    <row r="2185" spans="1:1">
      <c r="A2185" s="36"/>
    </row>
    <row r="2186" spans="1:1">
      <c r="A2186" s="36"/>
    </row>
    <row r="2187" spans="1:1">
      <c r="A2187" s="36"/>
    </row>
    <row r="2188" spans="1:1">
      <c r="A2188" s="36"/>
    </row>
    <row r="2189" spans="1:1">
      <c r="A2189" s="36"/>
    </row>
    <row r="2190" spans="1:1">
      <c r="A2190" s="36"/>
    </row>
    <row r="2191" spans="1:1">
      <c r="A2191" s="36"/>
    </row>
    <row r="2192" spans="1:1">
      <c r="A2192" s="36"/>
    </row>
    <row r="2193" spans="1:1">
      <c r="A2193" s="36"/>
    </row>
    <row r="2194" spans="1:1">
      <c r="A2194" s="36"/>
    </row>
    <row r="2195" spans="1:1">
      <c r="A2195" s="36"/>
    </row>
    <row r="2196" spans="1:1">
      <c r="A2196" s="36"/>
    </row>
    <row r="2197" spans="1:1">
      <c r="A2197" s="36"/>
    </row>
    <row r="2198" spans="1:1">
      <c r="A2198" s="36"/>
    </row>
    <row r="2199" spans="1:1">
      <c r="A2199" s="36"/>
    </row>
    <row r="2200" spans="1:1">
      <c r="A2200" s="36"/>
    </row>
    <row r="2201" spans="1:1">
      <c r="A2201" s="36"/>
    </row>
    <row r="2202" spans="1:1">
      <c r="A2202" s="36"/>
    </row>
    <row r="2203" spans="1:1">
      <c r="A2203" s="36"/>
    </row>
    <row r="2204" spans="1:1">
      <c r="A2204" s="36"/>
    </row>
    <row r="2205" spans="1:1">
      <c r="A2205" s="36"/>
    </row>
    <row r="2206" spans="1:1">
      <c r="A2206" s="36"/>
    </row>
    <row r="2207" spans="1:1">
      <c r="A2207" s="36"/>
    </row>
    <row r="2208" spans="1:1">
      <c r="A2208" s="36"/>
    </row>
    <row r="2209" spans="1:1">
      <c r="A2209" s="36"/>
    </row>
    <row r="2210" spans="1:1">
      <c r="A2210" s="36"/>
    </row>
    <row r="2211" spans="1:1">
      <c r="A2211" s="36"/>
    </row>
    <row r="2212" spans="1:1">
      <c r="A2212" s="36"/>
    </row>
    <row r="2213" spans="1:1">
      <c r="A2213" s="36"/>
    </row>
    <row r="2214" spans="1:1">
      <c r="A2214" s="36"/>
    </row>
    <row r="2215" spans="1:1">
      <c r="A2215" s="36"/>
    </row>
    <row r="2216" spans="1:1">
      <c r="A2216" s="36"/>
    </row>
    <row r="2217" spans="1:1">
      <c r="A2217" s="36"/>
    </row>
    <row r="2218" spans="1:1">
      <c r="A2218" s="36"/>
    </row>
    <row r="2219" spans="1:1">
      <c r="A2219" s="36"/>
    </row>
    <row r="2220" spans="1:1">
      <c r="A2220" s="36"/>
    </row>
    <row r="2221" spans="1:1">
      <c r="A2221" s="36"/>
    </row>
    <row r="2222" spans="1:1">
      <c r="A2222" s="36"/>
    </row>
    <row r="2223" spans="1:1">
      <c r="A2223" s="36"/>
    </row>
    <row r="2224" spans="1:1">
      <c r="A2224" s="36"/>
    </row>
    <row r="2225" spans="1:1">
      <c r="A2225" s="36"/>
    </row>
    <row r="2226" spans="1:1">
      <c r="A2226" s="36"/>
    </row>
    <row r="2227" spans="1:1">
      <c r="A2227" s="36"/>
    </row>
    <row r="2228" spans="1:1">
      <c r="A2228" s="36"/>
    </row>
    <row r="2229" spans="1:1">
      <c r="A2229" s="36"/>
    </row>
    <row r="2230" spans="1:1">
      <c r="A2230" s="36"/>
    </row>
    <row r="2231" spans="1:1">
      <c r="A2231" s="36"/>
    </row>
    <row r="2232" spans="1:1">
      <c r="A2232" s="36"/>
    </row>
    <row r="2233" spans="1:1">
      <c r="A2233" s="36"/>
    </row>
    <row r="2234" spans="1:1">
      <c r="A2234" s="36"/>
    </row>
    <row r="2235" spans="1:1">
      <c r="A2235" s="36"/>
    </row>
    <row r="2236" spans="1:1">
      <c r="A2236" s="36"/>
    </row>
    <row r="2237" spans="1:1">
      <c r="A2237" s="36"/>
    </row>
    <row r="2238" spans="1:1">
      <c r="A2238" s="36"/>
    </row>
    <row r="2239" spans="1:1">
      <c r="A2239" s="36"/>
    </row>
    <row r="2240" spans="1:1">
      <c r="A2240" s="36"/>
    </row>
    <row r="2241" spans="1:1">
      <c r="A2241" s="36"/>
    </row>
    <row r="2242" spans="1:1">
      <c r="A2242" s="36"/>
    </row>
    <row r="2243" spans="1:1">
      <c r="A2243" s="36"/>
    </row>
    <row r="2244" spans="1:1">
      <c r="A2244" s="36"/>
    </row>
    <row r="2245" spans="1:1">
      <c r="A2245" s="36"/>
    </row>
    <row r="2246" spans="1:1">
      <c r="A2246" s="36"/>
    </row>
    <row r="2247" spans="1:1">
      <c r="A2247" s="36"/>
    </row>
    <row r="2248" spans="1:1">
      <c r="A2248" s="36"/>
    </row>
    <row r="2249" spans="1:1">
      <c r="A2249" s="36"/>
    </row>
    <row r="2250" spans="1:1">
      <c r="A2250" s="36"/>
    </row>
    <row r="2251" spans="1:1">
      <c r="A2251" s="36"/>
    </row>
    <row r="2252" spans="1:1">
      <c r="A2252" s="36"/>
    </row>
    <row r="2253" spans="1:1">
      <c r="A2253" s="36"/>
    </row>
    <row r="2254" spans="1:1">
      <c r="A2254" s="36"/>
    </row>
    <row r="2255" spans="1:1">
      <c r="A2255" s="36"/>
    </row>
    <row r="2256" spans="1:1">
      <c r="A2256" s="36"/>
    </row>
    <row r="2257" spans="1:1">
      <c r="A2257" s="36"/>
    </row>
    <row r="2258" spans="1:1">
      <c r="A2258" s="36"/>
    </row>
    <row r="2259" spans="1:1">
      <c r="A2259" s="36"/>
    </row>
  </sheetData>
  <mergeCells count="3">
    <mergeCell ref="A1:I1"/>
    <mergeCell ref="A2:I2"/>
    <mergeCell ref="A3:I3"/>
  </mergeCells>
  <pageMargins left="0.7" right="0.7" top="0.75" bottom="0.75" header="0.3" footer="0.3"/>
  <pageSetup scale="4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Z245"/>
  <sheetViews>
    <sheetView showGridLines="0" showWhiteSpace="0" zoomScale="70" zoomScaleNormal="70" zoomScalePageLayoutView="75" workbookViewId="0">
      <selection sqref="A1:U1"/>
    </sheetView>
  </sheetViews>
  <sheetFormatPr defaultColWidth="9.1796875" defaultRowHeight="15.5"/>
  <cols>
    <col min="1" max="1" width="17.81640625" style="287" customWidth="1"/>
    <col min="2" max="2" width="6.453125" style="287" customWidth="1"/>
    <col min="3" max="3" width="40.54296875" style="287" customWidth="1"/>
    <col min="4" max="4" width="41.453125" style="287" customWidth="1"/>
    <col min="5" max="5" width="17.81640625" style="289" customWidth="1"/>
    <col min="6" max="6" width="26.1796875" style="287" customWidth="1"/>
    <col min="7" max="7" width="20.1796875" style="287" customWidth="1"/>
    <col min="8" max="8" width="19.81640625" style="287" customWidth="1"/>
    <col min="9" max="9" width="21.1796875" style="287" customWidth="1"/>
    <col min="10" max="10" width="20.7265625" style="287" customWidth="1"/>
    <col min="11" max="11" width="19" style="287" customWidth="1"/>
    <col min="12" max="13" width="20.453125" style="287" customWidth="1"/>
    <col min="14" max="14" width="21.81640625" style="287" customWidth="1"/>
    <col min="15" max="15" width="21.453125" style="287" customWidth="1"/>
    <col min="16" max="16" width="22" style="287" customWidth="1"/>
    <col min="17" max="17" width="20.7265625" style="287" customWidth="1"/>
    <col min="18" max="18" width="21.453125" style="287" customWidth="1"/>
    <col min="19" max="19" width="24.1796875" style="287" customWidth="1"/>
    <col min="20" max="20" width="20.1796875" style="287" customWidth="1"/>
    <col min="21" max="21" width="18.453125" style="287" customWidth="1"/>
    <col min="22" max="22" width="9.26953125" style="287" bestFit="1" customWidth="1"/>
    <col min="23" max="16384" width="9.1796875" style="287"/>
  </cols>
  <sheetData>
    <row r="1" spans="1:26" s="1148" customFormat="1" ht="21" customHeight="1">
      <c r="A1" s="1499" t="s">
        <v>355</v>
      </c>
      <c r="B1" s="1499"/>
      <c r="C1" s="1499"/>
      <c r="D1" s="1499"/>
      <c r="E1" s="1499"/>
      <c r="F1" s="1499"/>
      <c r="G1" s="1499"/>
      <c r="H1" s="1499"/>
      <c r="I1" s="1499"/>
      <c r="J1" s="1499"/>
      <c r="K1" s="1499"/>
      <c r="L1" s="1499"/>
      <c r="M1" s="1499"/>
      <c r="N1" s="1499"/>
      <c r="O1" s="1499"/>
      <c r="P1" s="1499"/>
      <c r="Q1" s="1499"/>
      <c r="R1" s="1499"/>
      <c r="S1" s="1499"/>
      <c r="T1" s="1499"/>
      <c r="U1" s="1499"/>
    </row>
    <row r="2" spans="1:26" ht="21" customHeight="1">
      <c r="A2" s="1499" t="s">
        <v>356</v>
      </c>
      <c r="B2" s="1499"/>
      <c r="C2" s="1499"/>
      <c r="D2" s="1499"/>
      <c r="E2" s="1499"/>
      <c r="F2" s="1499"/>
      <c r="G2" s="1499"/>
      <c r="H2" s="1499"/>
      <c r="I2" s="1499"/>
      <c r="J2" s="1499"/>
      <c r="K2" s="1499"/>
      <c r="L2" s="1499"/>
      <c r="M2" s="1499"/>
      <c r="N2" s="1499"/>
      <c r="O2" s="1499"/>
      <c r="P2" s="1499"/>
      <c r="Q2" s="1499"/>
      <c r="R2" s="1499"/>
      <c r="S2" s="1499"/>
      <c r="T2" s="1499"/>
      <c r="U2" s="1499"/>
    </row>
    <row r="3" spans="1:26" ht="21" customHeight="1">
      <c r="A3" s="1499" t="s">
        <v>962</v>
      </c>
      <c r="B3" s="1499"/>
      <c r="C3" s="1499"/>
      <c r="D3" s="1499"/>
      <c r="E3" s="1499"/>
      <c r="F3" s="1499"/>
      <c r="G3" s="1499"/>
      <c r="H3" s="1499"/>
      <c r="I3" s="1499"/>
      <c r="J3" s="1499"/>
      <c r="K3" s="1499"/>
      <c r="L3" s="1499"/>
      <c r="M3" s="1499"/>
      <c r="N3" s="1499"/>
      <c r="O3" s="1499"/>
      <c r="P3" s="1499"/>
      <c r="Q3" s="1499"/>
      <c r="R3" s="1499"/>
      <c r="S3" s="1499"/>
      <c r="T3" s="1499"/>
      <c r="U3" s="1499"/>
    </row>
    <row r="4" spans="1:26" ht="21" customHeight="1">
      <c r="B4" s="460"/>
      <c r="C4" s="542"/>
      <c r="D4" s="466"/>
      <c r="E4" s="466"/>
      <c r="F4" s="303"/>
      <c r="G4" s="539"/>
      <c r="H4" s="303"/>
      <c r="I4" s="303"/>
      <c r="J4" s="303"/>
      <c r="K4" s="303"/>
      <c r="L4" s="303"/>
      <c r="M4" s="303"/>
      <c r="N4" s="540"/>
      <c r="O4" s="540"/>
      <c r="P4" s="540"/>
      <c r="Q4" s="540"/>
      <c r="U4" s="303"/>
    </row>
    <row r="5" spans="1:26" ht="21" customHeight="1" thickBot="1">
      <c r="A5" s="304"/>
      <c r="B5" s="305"/>
      <c r="C5" s="305"/>
      <c r="D5" s="305"/>
      <c r="E5" s="306"/>
      <c r="F5" s="305"/>
      <c r="G5" s="541"/>
      <c r="H5" s="307"/>
      <c r="I5" s="307"/>
      <c r="J5" s="307"/>
      <c r="K5" s="308"/>
      <c r="L5" s="307"/>
      <c r="M5" s="307"/>
      <c r="N5" s="541"/>
      <c r="O5" s="533"/>
      <c r="P5" s="288"/>
      <c r="Q5" s="541"/>
      <c r="U5" s="287" t="s">
        <v>692</v>
      </c>
    </row>
    <row r="6" spans="1:26" ht="16" thickBot="1">
      <c r="A6" s="309" t="s">
        <v>614</v>
      </c>
      <c r="B6" s="310"/>
      <c r="D6" s="311"/>
      <c r="E6" s="312"/>
      <c r="F6" s="307"/>
      <c r="G6" s="1179" t="s">
        <v>784</v>
      </c>
      <c r="H6" s="1504" t="s">
        <v>1192</v>
      </c>
      <c r="I6" s="1504"/>
      <c r="J6" s="1504"/>
      <c r="K6" s="1504"/>
      <c r="L6" s="1504"/>
      <c r="M6" s="1504"/>
      <c r="N6" s="1504"/>
      <c r="O6" s="1504"/>
      <c r="P6" s="1504"/>
      <c r="Q6" s="1504"/>
      <c r="R6" s="1504"/>
      <c r="S6" s="1505"/>
      <c r="T6" s="290"/>
      <c r="U6" s="290"/>
    </row>
    <row r="7" spans="1:26" ht="32.15" customHeight="1" thickBot="1">
      <c r="A7" s="396" t="s">
        <v>14</v>
      </c>
      <c r="B7" s="397" t="s">
        <v>15</v>
      </c>
      <c r="C7" s="397"/>
      <c r="D7" s="397"/>
      <c r="E7" s="398" t="s">
        <v>242</v>
      </c>
      <c r="F7" s="399" t="s">
        <v>16</v>
      </c>
      <c r="G7" s="613" t="s">
        <v>17</v>
      </c>
      <c r="H7" s="398" t="s">
        <v>520</v>
      </c>
      <c r="I7" s="398" t="s">
        <v>600</v>
      </c>
      <c r="J7" s="398" t="s">
        <v>601</v>
      </c>
      <c r="K7" s="398" t="s">
        <v>602</v>
      </c>
      <c r="L7" s="398" t="s">
        <v>598</v>
      </c>
      <c r="M7" s="398" t="s">
        <v>603</v>
      </c>
      <c r="N7" s="398" t="s">
        <v>604</v>
      </c>
      <c r="O7" s="398" t="s">
        <v>605</v>
      </c>
      <c r="P7" s="398" t="s">
        <v>606</v>
      </c>
      <c r="Q7" s="398" t="s">
        <v>607</v>
      </c>
      <c r="R7" s="398" t="s">
        <v>608</v>
      </c>
      <c r="S7" s="398" t="s">
        <v>521</v>
      </c>
      <c r="T7" s="614" t="s">
        <v>18</v>
      </c>
      <c r="U7" s="767" t="s">
        <v>19</v>
      </c>
    </row>
    <row r="8" spans="1:26" ht="15" customHeight="1">
      <c r="A8" s="318"/>
      <c r="B8" s="319" t="s">
        <v>223</v>
      </c>
      <c r="C8" s="320"/>
      <c r="D8" s="321"/>
      <c r="E8" s="322"/>
      <c r="F8" s="321"/>
      <c r="G8" s="616"/>
      <c r="H8" s="1444"/>
      <c r="I8" s="1163"/>
      <c r="J8" s="1163"/>
      <c r="K8" s="1163"/>
      <c r="L8" s="1163"/>
      <c r="M8" s="1163"/>
      <c r="N8" s="1163"/>
      <c r="O8" s="1163"/>
      <c r="P8" s="1163"/>
      <c r="Q8" s="1163"/>
      <c r="R8" s="1163"/>
      <c r="S8" s="1164"/>
      <c r="T8" s="616"/>
      <c r="U8" s="616"/>
    </row>
    <row r="9" spans="1:26">
      <c r="A9" s="324">
        <f>+'Appendix A'!A19</f>
        <v>6</v>
      </c>
      <c r="B9" s="325"/>
      <c r="C9" s="311" t="s">
        <v>687</v>
      </c>
      <c r="D9" s="290"/>
      <c r="E9" s="451" t="str">
        <f>+'Appendix A'!E19</f>
        <v>(Note B)</v>
      </c>
      <c r="F9" s="326" t="s">
        <v>278</v>
      </c>
      <c r="G9" s="1154">
        <v>24624456537</v>
      </c>
      <c r="H9" s="1445">
        <v>24710400855</v>
      </c>
      <c r="I9" s="605">
        <v>24829497391</v>
      </c>
      <c r="J9" s="605">
        <v>24922924114</v>
      </c>
      <c r="K9" s="605">
        <v>25093622871</v>
      </c>
      <c r="L9" s="605">
        <v>25274241418</v>
      </c>
      <c r="M9" s="605">
        <v>25508188405</v>
      </c>
      <c r="N9" s="605">
        <v>25555904558</v>
      </c>
      <c r="O9" s="605">
        <v>25641529399</v>
      </c>
      <c r="P9" s="605">
        <v>25929865852</v>
      </c>
      <c r="Q9" s="605">
        <v>26133945196</v>
      </c>
      <c r="R9" s="605">
        <v>26245719760</v>
      </c>
      <c r="S9" s="1446">
        <v>26533210099</v>
      </c>
      <c r="T9" s="1154">
        <f t="shared" ref="T9:T14" si="0">AVERAGE(G9:S9)</f>
        <v>25461808188.846153</v>
      </c>
      <c r="U9" s="768"/>
      <c r="V9" s="29"/>
      <c r="W9" s="1128"/>
      <c r="X9" s="1128"/>
      <c r="Y9" s="1128"/>
      <c r="Z9" s="1128"/>
    </row>
    <row r="10" spans="1:26">
      <c r="A10" s="324">
        <f>+'Appendix A'!A20</f>
        <v>7</v>
      </c>
      <c r="B10" s="325"/>
      <c r="C10" s="311" t="s">
        <v>338</v>
      </c>
      <c r="D10" s="290"/>
      <c r="E10" s="451" t="s">
        <v>447</v>
      </c>
      <c r="F10" s="305" t="s">
        <v>339</v>
      </c>
      <c r="G10" s="1154">
        <v>222613510</v>
      </c>
      <c r="H10" s="1445">
        <v>221820366</v>
      </c>
      <c r="I10" s="605">
        <v>221018348</v>
      </c>
      <c r="J10" s="605">
        <v>221040055</v>
      </c>
      <c r="K10" s="605">
        <v>234767210</v>
      </c>
      <c r="L10" s="605">
        <v>243942260</v>
      </c>
      <c r="M10" s="605">
        <v>250617756</v>
      </c>
      <c r="N10" s="605">
        <v>255666760</v>
      </c>
      <c r="O10" s="605">
        <v>260802063</v>
      </c>
      <c r="P10" s="605">
        <v>266622666</v>
      </c>
      <c r="Q10" s="605">
        <v>273159312</v>
      </c>
      <c r="R10" s="605">
        <v>278377702</v>
      </c>
      <c r="S10" s="1446">
        <v>286380293</v>
      </c>
      <c r="T10" s="1154">
        <f t="shared" si="0"/>
        <v>248986792.38461539</v>
      </c>
      <c r="U10" s="768"/>
      <c r="W10" s="1128"/>
      <c r="X10" s="1128"/>
      <c r="Y10" s="1128"/>
      <c r="Z10" s="1128"/>
    </row>
    <row r="11" spans="1:26">
      <c r="A11" s="324">
        <f>+'Appendix A'!A23</f>
        <v>9</v>
      </c>
      <c r="B11" s="325"/>
      <c r="C11" s="311" t="s">
        <v>97</v>
      </c>
      <c r="D11" s="290"/>
      <c r="E11" s="451" t="str">
        <f>+'Appendix A'!E23</f>
        <v>(Note B &amp; J)</v>
      </c>
      <c r="F11" s="326" t="s">
        <v>20</v>
      </c>
      <c r="G11" s="1154">
        <v>4328085234</v>
      </c>
      <c r="H11" s="1445">
        <v>4361411057</v>
      </c>
      <c r="I11" s="605">
        <v>4393856994</v>
      </c>
      <c r="J11" s="605">
        <v>4426160379</v>
      </c>
      <c r="K11" s="605">
        <v>4459885702</v>
      </c>
      <c r="L11" s="605">
        <v>4494108841</v>
      </c>
      <c r="M11" s="605">
        <v>4530054778</v>
      </c>
      <c r="N11" s="605">
        <v>4566792270</v>
      </c>
      <c r="O11" s="605">
        <v>4603931579</v>
      </c>
      <c r="P11" s="605">
        <v>4638667879</v>
      </c>
      <c r="Q11" s="605">
        <v>4673662153</v>
      </c>
      <c r="R11" s="605">
        <v>4708558576</v>
      </c>
      <c r="S11" s="1446">
        <v>4739683591</v>
      </c>
      <c r="T11" s="1154">
        <f t="shared" si="0"/>
        <v>4532681464.0769234</v>
      </c>
      <c r="U11" s="768"/>
      <c r="W11" s="1128"/>
      <c r="X11" s="1128"/>
      <c r="Y11" s="1128"/>
      <c r="Z11" s="1128"/>
    </row>
    <row r="12" spans="1:26" ht="15" customHeight="1">
      <c r="A12" s="329">
        <f>+'Appendix A'!A24</f>
        <v>10</v>
      </c>
      <c r="B12" s="290"/>
      <c r="C12" s="330" t="s">
        <v>184</v>
      </c>
      <c r="D12" s="311"/>
      <c r="E12" s="451" t="str">
        <f>+'Appendix A'!E24</f>
        <v>(Note B)</v>
      </c>
      <c r="F12" s="305" t="s">
        <v>21</v>
      </c>
      <c r="G12" s="1154">
        <v>4956214</v>
      </c>
      <c r="H12" s="1445">
        <v>5135146</v>
      </c>
      <c r="I12" s="605">
        <v>5314078</v>
      </c>
      <c r="J12" s="605">
        <v>5493010</v>
      </c>
      <c r="K12" s="605">
        <v>5671942</v>
      </c>
      <c r="L12" s="605">
        <v>5867426</v>
      </c>
      <c r="M12" s="605">
        <v>6062910</v>
      </c>
      <c r="N12" s="605">
        <v>6258393</v>
      </c>
      <c r="O12" s="605">
        <v>6453877</v>
      </c>
      <c r="P12" s="605">
        <v>6649361</v>
      </c>
      <c r="Q12" s="605">
        <v>6844845</v>
      </c>
      <c r="R12" s="605">
        <v>7040328</v>
      </c>
      <c r="S12" s="1446">
        <v>7235812</v>
      </c>
      <c r="T12" s="1154">
        <f t="shared" si="0"/>
        <v>6075641.692307692</v>
      </c>
      <c r="U12" s="768"/>
      <c r="W12" s="1128"/>
      <c r="X12" s="1128"/>
      <c r="Y12" s="1128"/>
      <c r="Z12" s="1128"/>
    </row>
    <row r="13" spans="1:26">
      <c r="A13" s="329">
        <f>+'Appendix A'!A25</f>
        <v>11</v>
      </c>
      <c r="B13" s="311"/>
      <c r="C13" s="330" t="s">
        <v>345</v>
      </c>
      <c r="D13" s="311"/>
      <c r="E13" s="451" t="str">
        <f>+'Appendix A'!E25</f>
        <v>(Note B &amp; J)</v>
      </c>
      <c r="F13" s="305" t="s">
        <v>339</v>
      </c>
      <c r="G13" s="1154">
        <v>49430196</v>
      </c>
      <c r="H13" s="1445">
        <v>49586524</v>
      </c>
      <c r="I13" s="605">
        <v>49728509</v>
      </c>
      <c r="J13" s="605">
        <v>49867561</v>
      </c>
      <c r="K13" s="605">
        <v>50015335</v>
      </c>
      <c r="L13" s="605">
        <v>50207593</v>
      </c>
      <c r="M13" s="605">
        <v>50429693</v>
      </c>
      <c r="N13" s="605">
        <v>50661900</v>
      </c>
      <c r="O13" s="605">
        <v>50903878</v>
      </c>
      <c r="P13" s="605">
        <v>51165283</v>
      </c>
      <c r="Q13" s="605">
        <v>51442959</v>
      </c>
      <c r="R13" s="605">
        <v>51730565</v>
      </c>
      <c r="S13" s="1446">
        <v>52034626</v>
      </c>
      <c r="T13" s="1154">
        <f t="shared" si="0"/>
        <v>50554201.692307696</v>
      </c>
      <c r="U13" s="768"/>
      <c r="W13" s="1128"/>
      <c r="X13" s="1128"/>
      <c r="Y13" s="1128"/>
      <c r="Z13" s="1128"/>
    </row>
    <row r="14" spans="1:26">
      <c r="A14" s="329">
        <f>+'Appendix A'!A26</f>
        <v>12</v>
      </c>
      <c r="B14" s="294"/>
      <c r="C14" s="330" t="s">
        <v>346</v>
      </c>
      <c r="D14" s="311"/>
      <c r="E14" s="451" t="str">
        <f>+'Appendix A'!E26</f>
        <v>(Note B)</v>
      </c>
      <c r="F14" s="305" t="s">
        <v>339</v>
      </c>
      <c r="G14" s="1154">
        <v>68022544</v>
      </c>
      <c r="H14" s="1445">
        <v>68644248</v>
      </c>
      <c r="I14" s="605">
        <v>69262739</v>
      </c>
      <c r="J14" s="605">
        <v>69878018</v>
      </c>
      <c r="K14" s="605">
        <v>70639592</v>
      </c>
      <c r="L14" s="605">
        <v>71399650</v>
      </c>
      <c r="M14" s="605">
        <v>72158144</v>
      </c>
      <c r="N14" s="605">
        <v>72915076</v>
      </c>
      <c r="O14" s="605">
        <v>73672164</v>
      </c>
      <c r="P14" s="605">
        <v>74429408</v>
      </c>
      <c r="Q14" s="605">
        <v>75200980</v>
      </c>
      <c r="R14" s="605">
        <v>75973624</v>
      </c>
      <c r="S14" s="1446">
        <v>76785314</v>
      </c>
      <c r="T14" s="1154">
        <f t="shared" si="0"/>
        <v>72229346.230769232</v>
      </c>
      <c r="U14" s="768"/>
      <c r="W14" s="1128"/>
      <c r="X14" s="1128"/>
      <c r="Y14" s="1128"/>
      <c r="Z14" s="1128"/>
    </row>
    <row r="15" spans="1:26" s="1148" customFormat="1">
      <c r="A15" s="324"/>
      <c r="B15" s="325"/>
      <c r="C15" s="311"/>
      <c r="D15" s="311"/>
      <c r="E15" s="306"/>
      <c r="F15" s="615"/>
      <c r="G15" s="1154"/>
      <c r="H15" s="1445"/>
      <c r="I15" s="605"/>
      <c r="J15" s="605"/>
      <c r="K15" s="605"/>
      <c r="L15" s="605"/>
      <c r="M15" s="605"/>
      <c r="N15" s="605"/>
      <c r="O15" s="605"/>
      <c r="P15" s="605"/>
      <c r="Q15" s="605"/>
      <c r="R15" s="605"/>
      <c r="S15" s="1446"/>
      <c r="T15" s="1154"/>
      <c r="U15" s="768"/>
      <c r="W15" s="1128"/>
      <c r="X15" s="1128"/>
      <c r="Y15" s="1128"/>
      <c r="Z15" s="1128"/>
    </row>
    <row r="16" spans="1:26" s="1148" customFormat="1">
      <c r="A16" s="324"/>
      <c r="B16" s="325" t="s">
        <v>145</v>
      </c>
      <c r="C16" s="311"/>
      <c r="D16" s="311"/>
      <c r="E16" s="306"/>
      <c r="F16" s="615"/>
      <c r="G16" s="1154"/>
      <c r="H16" s="1445"/>
      <c r="I16" s="605"/>
      <c r="J16" s="605"/>
      <c r="K16" s="605"/>
      <c r="L16" s="605"/>
      <c r="M16" s="605"/>
      <c r="N16" s="605"/>
      <c r="O16" s="605"/>
      <c r="P16" s="605"/>
      <c r="Q16" s="605"/>
      <c r="R16" s="605"/>
      <c r="S16" s="1446"/>
      <c r="T16" s="1154"/>
      <c r="U16" s="768"/>
      <c r="W16" s="1128"/>
      <c r="X16" s="1128"/>
      <c r="Y16" s="1128"/>
      <c r="Z16" s="1128"/>
    </row>
    <row r="17" spans="1:26">
      <c r="A17" s="324">
        <f>+'Appendix A'!A40</f>
        <v>19</v>
      </c>
      <c r="B17" s="325"/>
      <c r="C17" s="311" t="s">
        <v>689</v>
      </c>
      <c r="D17" s="311"/>
      <c r="E17" s="331" t="str">
        <f>+'Appendix A'!E40</f>
        <v>(Note B)</v>
      </c>
      <c r="F17" s="332" t="s">
        <v>279</v>
      </c>
      <c r="G17" s="1154">
        <v>14048172475</v>
      </c>
      <c r="H17" s="1445">
        <v>14093988808</v>
      </c>
      <c r="I17" s="605">
        <v>14183744141</v>
      </c>
      <c r="J17" s="605">
        <v>14254065474</v>
      </c>
      <c r="K17" s="605">
        <v>14402646807</v>
      </c>
      <c r="L17" s="605">
        <v>14542982140</v>
      </c>
      <c r="M17" s="605">
        <v>14716734473</v>
      </c>
      <c r="N17" s="605">
        <v>14737732806</v>
      </c>
      <c r="O17" s="605">
        <v>14791764139</v>
      </c>
      <c r="P17" s="605">
        <v>15052202472</v>
      </c>
      <c r="Q17" s="605">
        <v>15215120805</v>
      </c>
      <c r="R17" s="605">
        <v>15230252138</v>
      </c>
      <c r="S17" s="1446">
        <v>15444465471</v>
      </c>
      <c r="T17" s="1154">
        <f t="shared" ref="T17:T23" si="1">AVERAGE(G17:S17)</f>
        <v>14670297857.615385</v>
      </c>
      <c r="U17" s="768"/>
      <c r="W17" s="1128"/>
      <c r="X17" s="1128"/>
      <c r="Y17" s="1128"/>
      <c r="Z17" s="1128"/>
    </row>
    <row r="18" spans="1:26">
      <c r="A18" s="324">
        <f>+'Appendix A'!A42</f>
        <v>20</v>
      </c>
      <c r="B18" s="325"/>
      <c r="C18" s="311" t="s">
        <v>688</v>
      </c>
      <c r="D18" s="311"/>
      <c r="E18" s="306" t="str">
        <f>+'Appendix A'!E42</f>
        <v>(Note B)</v>
      </c>
      <c r="F18" s="305" t="s">
        <v>176</v>
      </c>
      <c r="G18" s="1154">
        <v>338648398</v>
      </c>
      <c r="H18" s="1445">
        <v>338285130</v>
      </c>
      <c r="I18" s="605">
        <v>337441923</v>
      </c>
      <c r="J18" s="605">
        <v>336526336</v>
      </c>
      <c r="K18" s="605">
        <v>335631907</v>
      </c>
      <c r="L18" s="605">
        <v>336113821</v>
      </c>
      <c r="M18" s="605">
        <v>337428668</v>
      </c>
      <c r="N18" s="605">
        <v>337399464</v>
      </c>
      <c r="O18" s="605">
        <v>337057353</v>
      </c>
      <c r="P18" s="605">
        <v>336763125</v>
      </c>
      <c r="Q18" s="605">
        <v>336492282</v>
      </c>
      <c r="R18" s="605">
        <v>336351723</v>
      </c>
      <c r="S18" s="1446">
        <v>337661003</v>
      </c>
      <c r="T18" s="1154">
        <f t="shared" si="1"/>
        <v>337061625.61538464</v>
      </c>
      <c r="U18" s="768"/>
      <c r="W18" s="1128"/>
      <c r="X18" s="1128"/>
      <c r="Y18" s="1128"/>
      <c r="Z18" s="1128"/>
    </row>
    <row r="19" spans="1:26">
      <c r="A19" s="324">
        <f>+'Appendix A'!A43</f>
        <v>21</v>
      </c>
      <c r="B19" s="325"/>
      <c r="C19" s="311" t="s">
        <v>308</v>
      </c>
      <c r="D19" s="311"/>
      <c r="E19" s="306" t="str">
        <f>+'Appendix A'!E43</f>
        <v>(Note B)</v>
      </c>
      <c r="F19" s="305" t="s">
        <v>305</v>
      </c>
      <c r="G19" s="1154">
        <v>12588291</v>
      </c>
      <c r="H19" s="1445">
        <v>12588291</v>
      </c>
      <c r="I19" s="605">
        <v>12588291</v>
      </c>
      <c r="J19" s="605">
        <v>12588291</v>
      </c>
      <c r="K19" s="605">
        <v>12588291</v>
      </c>
      <c r="L19" s="605">
        <v>13978227</v>
      </c>
      <c r="M19" s="605">
        <v>13978227</v>
      </c>
      <c r="N19" s="605">
        <v>13978227</v>
      </c>
      <c r="O19" s="605">
        <v>13978227</v>
      </c>
      <c r="P19" s="605">
        <v>13978227</v>
      </c>
      <c r="Q19" s="605">
        <v>13978227</v>
      </c>
      <c r="R19" s="605">
        <v>13978227</v>
      </c>
      <c r="S19" s="1446">
        <v>13978227</v>
      </c>
      <c r="T19" s="1154">
        <f t="shared" si="1"/>
        <v>13443636.23076923</v>
      </c>
      <c r="U19" s="768"/>
      <c r="W19" s="1128"/>
      <c r="X19" s="1128"/>
      <c r="Y19" s="1128"/>
      <c r="Z19" s="1128"/>
    </row>
    <row r="20" spans="1:26">
      <c r="A20" s="324">
        <f>+'Appendix A'!A44</f>
        <v>22</v>
      </c>
      <c r="B20" s="325"/>
      <c r="C20" s="311" t="s">
        <v>338</v>
      </c>
      <c r="D20" s="290"/>
      <c r="E20" s="306" t="str">
        <f>+'Appendix A'!E44</f>
        <v>(Note B)</v>
      </c>
      <c r="F20" s="305" t="s">
        <v>339</v>
      </c>
      <c r="G20" s="1154">
        <v>222613510</v>
      </c>
      <c r="H20" s="1445">
        <v>221820366</v>
      </c>
      <c r="I20" s="605">
        <v>221018348</v>
      </c>
      <c r="J20" s="605">
        <v>221040055</v>
      </c>
      <c r="K20" s="605">
        <v>234767210</v>
      </c>
      <c r="L20" s="605">
        <v>243942260</v>
      </c>
      <c r="M20" s="605">
        <v>250617756</v>
      </c>
      <c r="N20" s="605">
        <v>255666760</v>
      </c>
      <c r="O20" s="605">
        <v>260802063</v>
      </c>
      <c r="P20" s="605">
        <v>266622666</v>
      </c>
      <c r="Q20" s="605">
        <v>273159312</v>
      </c>
      <c r="R20" s="605">
        <v>278377702</v>
      </c>
      <c r="S20" s="1446">
        <v>286380293</v>
      </c>
      <c r="T20" s="1154">
        <f t="shared" si="1"/>
        <v>248986792.38461539</v>
      </c>
      <c r="U20" s="768"/>
      <c r="W20" s="1128"/>
      <c r="X20" s="1128"/>
      <c r="Y20" s="1128"/>
      <c r="Z20" s="1128"/>
    </row>
    <row r="21" spans="1:26">
      <c r="A21" s="329">
        <f>+'Appendix A'!A46</f>
        <v>24</v>
      </c>
      <c r="B21" s="310"/>
      <c r="C21" s="330" t="s">
        <v>583</v>
      </c>
      <c r="D21" s="311"/>
      <c r="E21" s="306" t="str">
        <f>+'Appendix A'!E46</f>
        <v>(Note B)</v>
      </c>
      <c r="F21" s="334" t="s">
        <v>281</v>
      </c>
      <c r="G21" s="1154">
        <v>11012966</v>
      </c>
      <c r="H21" s="1445">
        <v>10970394</v>
      </c>
      <c r="I21" s="605">
        <v>10927821</v>
      </c>
      <c r="J21" s="605">
        <v>10885248</v>
      </c>
      <c r="K21" s="605">
        <v>10842675</v>
      </c>
      <c r="L21" s="605">
        <v>10800102</v>
      </c>
      <c r="M21" s="605">
        <v>10757529</v>
      </c>
      <c r="N21" s="605">
        <v>10714957</v>
      </c>
      <c r="O21" s="605">
        <v>10672384</v>
      </c>
      <c r="P21" s="605">
        <v>10629811</v>
      </c>
      <c r="Q21" s="605">
        <v>10587238</v>
      </c>
      <c r="R21" s="605">
        <v>10544665</v>
      </c>
      <c r="S21" s="1446">
        <v>10502093</v>
      </c>
      <c r="T21" s="1154">
        <f t="shared" si="1"/>
        <v>10757529.461538462</v>
      </c>
      <c r="U21" s="768"/>
      <c r="W21" s="1128"/>
      <c r="X21" s="1128"/>
      <c r="Y21" s="1128"/>
      <c r="Z21" s="1128"/>
    </row>
    <row r="22" spans="1:26">
      <c r="A22" s="329">
        <f>+'Appendix A'!A47</f>
        <v>25</v>
      </c>
      <c r="B22" s="310"/>
      <c r="C22" s="330" t="s">
        <v>584</v>
      </c>
      <c r="D22" s="311"/>
      <c r="E22" s="306" t="str">
        <f>+'Appendix A'!E47</f>
        <v>(Note B)</v>
      </c>
      <c r="F22" s="334" t="s">
        <v>339</v>
      </c>
      <c r="G22" s="1154">
        <v>39413491</v>
      </c>
      <c r="H22" s="1445">
        <v>39413491</v>
      </c>
      <c r="I22" s="605">
        <v>39413491</v>
      </c>
      <c r="J22" s="605">
        <v>39413491</v>
      </c>
      <c r="K22" s="605">
        <v>39413491</v>
      </c>
      <c r="L22" s="605">
        <v>43435641</v>
      </c>
      <c r="M22" s="605">
        <v>43435641</v>
      </c>
      <c r="N22" s="605">
        <v>43435641</v>
      </c>
      <c r="O22" s="605">
        <v>43435641</v>
      </c>
      <c r="P22" s="605">
        <v>43435641</v>
      </c>
      <c r="Q22" s="605">
        <v>43435641</v>
      </c>
      <c r="R22" s="605">
        <v>43435641</v>
      </c>
      <c r="S22" s="1446">
        <v>43435641</v>
      </c>
      <c r="T22" s="1154">
        <f t="shared" si="1"/>
        <v>41888660.230769232</v>
      </c>
      <c r="U22" s="768"/>
      <c r="W22" s="1128"/>
      <c r="X22" s="1128"/>
      <c r="Y22" s="1128"/>
      <c r="Z22" s="1128"/>
    </row>
    <row r="23" spans="1:26">
      <c r="A23" s="329">
        <f>+'Appendix A'!A51</f>
        <v>29</v>
      </c>
      <c r="B23" s="310"/>
      <c r="C23" s="330" t="s">
        <v>387</v>
      </c>
      <c r="D23" s="311"/>
      <c r="E23" s="306" t="str">
        <f>+'Appendix A'!E51</f>
        <v>(Note B)</v>
      </c>
      <c r="F23" s="334" t="s">
        <v>174</v>
      </c>
      <c r="G23" s="1154">
        <v>5930237</v>
      </c>
      <c r="H23" s="1445">
        <v>5933686</v>
      </c>
      <c r="I23" s="605">
        <v>5937135</v>
      </c>
      <c r="J23" s="605">
        <v>5940585</v>
      </c>
      <c r="K23" s="605">
        <v>5944034</v>
      </c>
      <c r="L23" s="605">
        <v>5947483</v>
      </c>
      <c r="M23" s="605">
        <v>5950932</v>
      </c>
      <c r="N23" s="605">
        <v>5954381</v>
      </c>
      <c r="O23" s="605">
        <v>5957830</v>
      </c>
      <c r="P23" s="605">
        <v>5961280</v>
      </c>
      <c r="Q23" s="605">
        <v>5964729</v>
      </c>
      <c r="R23" s="605">
        <v>5968178</v>
      </c>
      <c r="S23" s="1446">
        <v>5971627</v>
      </c>
      <c r="T23" s="1154">
        <f t="shared" si="1"/>
        <v>5950932.076923077</v>
      </c>
      <c r="U23" s="768"/>
      <c r="W23" s="1128"/>
      <c r="X23" s="1128"/>
      <c r="Y23" s="1128"/>
      <c r="Z23" s="1128"/>
    </row>
    <row r="24" spans="1:26" s="1148" customFormat="1">
      <c r="A24" s="329"/>
      <c r="B24" s="310"/>
      <c r="C24" s="330"/>
      <c r="D24" s="311"/>
      <c r="E24" s="306"/>
      <c r="F24" s="334"/>
      <c r="G24" s="1154"/>
      <c r="H24" s="1445"/>
      <c r="I24" s="605"/>
      <c r="J24" s="605"/>
      <c r="K24" s="605"/>
      <c r="L24" s="605"/>
      <c r="M24" s="605"/>
      <c r="N24" s="605"/>
      <c r="O24" s="605"/>
      <c r="P24" s="605"/>
      <c r="Q24" s="605"/>
      <c r="R24" s="605"/>
      <c r="S24" s="1446"/>
      <c r="T24" s="1154"/>
      <c r="U24" s="768"/>
      <c r="W24" s="1128"/>
      <c r="X24" s="1128"/>
      <c r="Y24" s="1128"/>
      <c r="Z24" s="1128"/>
    </row>
    <row r="25" spans="1:26">
      <c r="A25" s="324"/>
      <c r="B25" s="325" t="s">
        <v>135</v>
      </c>
      <c r="C25" s="311"/>
      <c r="D25" s="311"/>
      <c r="E25" s="306"/>
      <c r="F25" s="615"/>
      <c r="G25" s="1154"/>
      <c r="H25" s="1445"/>
      <c r="I25" s="605"/>
      <c r="J25" s="605"/>
      <c r="K25" s="605"/>
      <c r="L25" s="605"/>
      <c r="M25" s="605"/>
      <c r="N25" s="605"/>
      <c r="O25" s="605"/>
      <c r="P25" s="605"/>
      <c r="Q25" s="605"/>
      <c r="R25" s="605"/>
      <c r="S25" s="1446"/>
      <c r="T25" s="1154"/>
      <c r="U25" s="768"/>
      <c r="W25" s="1128"/>
      <c r="X25" s="1128"/>
      <c r="Y25" s="1128"/>
      <c r="Z25" s="1128"/>
    </row>
    <row r="26" spans="1:26">
      <c r="A26" s="329">
        <f>+'Appendix A'!A58</f>
        <v>32</v>
      </c>
      <c r="B26" s="306"/>
      <c r="C26" s="311" t="s">
        <v>231</v>
      </c>
      <c r="D26" s="311"/>
      <c r="E26" s="306" t="str">
        <f>+'Appendix A'!E58</f>
        <v>(Note B &amp; J)</v>
      </c>
      <c r="F26" s="330" t="s">
        <v>280</v>
      </c>
      <c r="G26" s="1154">
        <v>1368726229</v>
      </c>
      <c r="H26" s="1445">
        <v>1391207305</v>
      </c>
      <c r="I26" s="605">
        <v>1412208892</v>
      </c>
      <c r="J26" s="605">
        <v>1433479122</v>
      </c>
      <c r="K26" s="605">
        <v>1456838515</v>
      </c>
      <c r="L26" s="605">
        <v>1480079578</v>
      </c>
      <c r="M26" s="605">
        <v>1504296146</v>
      </c>
      <c r="N26" s="605">
        <v>1528819711</v>
      </c>
      <c r="O26" s="605">
        <v>1553363338</v>
      </c>
      <c r="P26" s="605">
        <v>1576263842</v>
      </c>
      <c r="Q26" s="605">
        <v>1598902182</v>
      </c>
      <c r="R26" s="605">
        <v>1621069785</v>
      </c>
      <c r="S26" s="1446">
        <v>1643599815</v>
      </c>
      <c r="T26" s="1154">
        <f>AVERAGE(G26:S26)</f>
        <v>1505296496.9230769</v>
      </c>
      <c r="U26" s="768"/>
      <c r="W26" s="1128"/>
      <c r="X26" s="1128"/>
      <c r="Y26" s="1128"/>
      <c r="Z26" s="1128"/>
    </row>
    <row r="27" spans="1:26">
      <c r="A27" s="329">
        <f>+'Appendix A'!A60</f>
        <v>33</v>
      </c>
      <c r="B27" s="306"/>
      <c r="C27" s="311" t="s">
        <v>265</v>
      </c>
      <c r="D27" s="306"/>
      <c r="E27" s="306" t="str">
        <f>+'Appendix A'!E60</f>
        <v>(Note B &amp; J)</v>
      </c>
      <c r="F27" s="330" t="s">
        <v>22</v>
      </c>
      <c r="G27" s="1154">
        <v>148497394</v>
      </c>
      <c r="H27" s="1445">
        <v>145679387</v>
      </c>
      <c r="I27" s="605">
        <v>142855392</v>
      </c>
      <c r="J27" s="605">
        <v>140024912</v>
      </c>
      <c r="K27" s="605">
        <v>137188092</v>
      </c>
      <c r="L27" s="605">
        <v>134354388</v>
      </c>
      <c r="M27" s="605">
        <v>131529524</v>
      </c>
      <c r="N27" s="605">
        <v>128704265</v>
      </c>
      <c r="O27" s="605">
        <v>125876460</v>
      </c>
      <c r="P27" s="605">
        <v>123046440</v>
      </c>
      <c r="Q27" s="605">
        <v>120214364</v>
      </c>
      <c r="R27" s="605">
        <v>117381127</v>
      </c>
      <c r="S27" s="1446">
        <v>114556692</v>
      </c>
      <c r="T27" s="1154">
        <f>AVERAGE(G27:S27)</f>
        <v>131531418.23076923</v>
      </c>
      <c r="U27" s="768"/>
      <c r="W27" s="1128"/>
      <c r="X27" s="1128"/>
      <c r="Y27" s="1128"/>
      <c r="Z27" s="1128"/>
    </row>
    <row r="28" spans="1:26">
      <c r="A28" s="329">
        <f>+'Appendix A'!A61</f>
        <v>34</v>
      </c>
      <c r="B28" s="336"/>
      <c r="C28" s="345" t="s">
        <v>307</v>
      </c>
      <c r="D28" s="345"/>
      <c r="E28" s="451" t="str">
        <f>+'Appendix A'!E61</f>
        <v>(Note B &amp; J)</v>
      </c>
      <c r="F28" s="311" t="s">
        <v>339</v>
      </c>
      <c r="G28" s="1154">
        <v>113264187</v>
      </c>
      <c r="H28" s="1445">
        <v>114042219</v>
      </c>
      <c r="I28" s="605">
        <v>114802695</v>
      </c>
      <c r="J28" s="605">
        <v>115557026</v>
      </c>
      <c r="K28" s="605">
        <v>116466374</v>
      </c>
      <c r="L28" s="605">
        <v>117418689</v>
      </c>
      <c r="M28" s="605">
        <v>118399284</v>
      </c>
      <c r="N28" s="605">
        <v>119388423</v>
      </c>
      <c r="O28" s="605">
        <v>120387489</v>
      </c>
      <c r="P28" s="605">
        <v>121406138</v>
      </c>
      <c r="Q28" s="605">
        <v>122455386</v>
      </c>
      <c r="R28" s="605">
        <v>123515635</v>
      </c>
      <c r="S28" s="1446">
        <v>124631386</v>
      </c>
      <c r="T28" s="1154">
        <f>AVERAGE(G28:S28)</f>
        <v>118594994.6923077</v>
      </c>
      <c r="U28" s="768"/>
      <c r="W28" s="1128"/>
      <c r="X28" s="1128"/>
      <c r="Y28" s="1128"/>
      <c r="Z28" s="1128"/>
    </row>
    <row r="29" spans="1:26">
      <c r="A29" s="335">
        <f>+'Appendix A'!A62</f>
        <v>35</v>
      </c>
      <c r="B29" s="336"/>
      <c r="C29" s="337" t="s">
        <v>690</v>
      </c>
      <c r="D29" s="294"/>
      <c r="E29" s="451" t="str">
        <f>+'Appendix A'!E62</f>
        <v>(Note B &amp; J)</v>
      </c>
      <c r="F29" s="311" t="s">
        <v>174</v>
      </c>
      <c r="G29" s="1154">
        <v>22252297</v>
      </c>
      <c r="H29" s="1445">
        <v>22548340</v>
      </c>
      <c r="I29" s="605">
        <v>22844028</v>
      </c>
      <c r="J29" s="605">
        <v>23139361</v>
      </c>
      <c r="K29" s="605">
        <v>23434340</v>
      </c>
      <c r="L29" s="605">
        <v>23762482</v>
      </c>
      <c r="M29" s="605">
        <v>24090268</v>
      </c>
      <c r="N29" s="605">
        <v>24417701</v>
      </c>
      <c r="O29" s="605">
        <v>24744778</v>
      </c>
      <c r="P29" s="605">
        <v>25071501</v>
      </c>
      <c r="Q29" s="605">
        <v>25397868</v>
      </c>
      <c r="R29" s="605">
        <v>25723882</v>
      </c>
      <c r="S29" s="1446">
        <v>26049540</v>
      </c>
      <c r="T29" s="1154">
        <f>AVERAGE(G29:S29)</f>
        <v>24113568.153846152</v>
      </c>
      <c r="U29" s="768"/>
      <c r="W29" s="1128"/>
      <c r="X29" s="1128"/>
      <c r="Y29" s="1128"/>
      <c r="Z29" s="1128"/>
    </row>
    <row r="30" spans="1:26" s="288" customFormat="1" ht="16" thickBot="1">
      <c r="A30" s="338">
        <f>+'Appendix A'!A68</f>
        <v>41</v>
      </c>
      <c r="B30" s="339"/>
      <c r="C30" s="340" t="s">
        <v>285</v>
      </c>
      <c r="D30" s="341"/>
      <c r="E30" s="342" t="str">
        <f>+'Appendix A'!E68</f>
        <v>(Note B &amp; J)</v>
      </c>
      <c r="F30" s="343" t="s">
        <v>174</v>
      </c>
      <c r="G30" s="1155">
        <v>5396345</v>
      </c>
      <c r="H30" s="1447">
        <v>5432992</v>
      </c>
      <c r="I30" s="1165">
        <v>5469667</v>
      </c>
      <c r="J30" s="1165">
        <v>5506371</v>
      </c>
      <c r="K30" s="1165">
        <v>5543104</v>
      </c>
      <c r="L30" s="1165">
        <v>5579866</v>
      </c>
      <c r="M30" s="1165">
        <v>5616656</v>
      </c>
      <c r="N30" s="1165">
        <v>5653475</v>
      </c>
      <c r="O30" s="1165">
        <v>5690323</v>
      </c>
      <c r="P30" s="1165">
        <v>5727199</v>
      </c>
      <c r="Q30" s="1165">
        <v>5764104</v>
      </c>
      <c r="R30" s="1165">
        <v>5801038</v>
      </c>
      <c r="S30" s="1448">
        <v>5838001</v>
      </c>
      <c r="T30" s="1155">
        <f>AVERAGE(G30:S30)</f>
        <v>5616857</v>
      </c>
      <c r="U30" s="1301"/>
      <c r="W30" s="1128"/>
      <c r="X30" s="1128"/>
      <c r="Y30" s="1128"/>
      <c r="Z30" s="1128"/>
    </row>
    <row r="31" spans="1:26" s="288" customFormat="1">
      <c r="A31" s="292"/>
      <c r="B31" s="336"/>
      <c r="C31" s="326"/>
      <c r="D31" s="294"/>
      <c r="E31" s="292"/>
      <c r="F31" s="345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331"/>
    </row>
    <row r="32" spans="1:26" s="288" customFormat="1">
      <c r="A32" s="292"/>
      <c r="B32" s="336"/>
      <c r="C32" s="326"/>
      <c r="D32" s="294"/>
      <c r="E32" s="292"/>
      <c r="F32" s="345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733"/>
      <c r="U32" s="331"/>
    </row>
    <row r="33" spans="1:21" ht="16" thickBot="1">
      <c r="A33" s="309" t="s">
        <v>28</v>
      </c>
      <c r="B33" s="290"/>
      <c r="C33" s="346"/>
      <c r="D33" s="290"/>
      <c r="E33" s="347"/>
      <c r="F33" s="348"/>
      <c r="G33" s="349"/>
      <c r="H33" s="349"/>
      <c r="I33" s="349"/>
      <c r="J33" s="349"/>
      <c r="K33" s="349"/>
      <c r="L33" s="349"/>
      <c r="M33" s="349"/>
      <c r="N33" s="349"/>
      <c r="O33" s="60"/>
      <c r="P33" s="60"/>
      <c r="Q33" s="349"/>
      <c r="R33" s="349"/>
      <c r="S33" s="349"/>
      <c r="T33" s="349"/>
      <c r="U33" s="772"/>
    </row>
    <row r="34" spans="1:21" ht="16" thickBot="1">
      <c r="A34" s="313" t="s">
        <v>14</v>
      </c>
      <c r="B34" s="314" t="s">
        <v>15</v>
      </c>
      <c r="C34" s="314"/>
      <c r="D34" s="314"/>
      <c r="E34" s="315" t="s">
        <v>242</v>
      </c>
      <c r="F34" s="316" t="s">
        <v>16</v>
      </c>
      <c r="G34" s="350"/>
      <c r="H34" s="350"/>
      <c r="I34" s="350"/>
      <c r="J34" s="350"/>
      <c r="K34" s="350"/>
      <c r="L34" s="350"/>
      <c r="M34" s="350"/>
      <c r="N34" s="350"/>
      <c r="O34" s="350"/>
      <c r="P34" s="350"/>
      <c r="Q34" s="350"/>
      <c r="R34" s="350"/>
      <c r="S34" s="350"/>
      <c r="T34" s="315" t="s">
        <v>351</v>
      </c>
      <c r="U34" s="351"/>
    </row>
    <row r="35" spans="1:21" s="288" customFormat="1">
      <c r="A35" s="352"/>
      <c r="B35" s="293"/>
      <c r="C35" s="293"/>
      <c r="D35" s="293"/>
      <c r="E35" s="353"/>
      <c r="F35" s="354"/>
      <c r="G35" s="294"/>
      <c r="H35" s="294"/>
      <c r="I35" s="294"/>
      <c r="J35" s="294"/>
      <c r="K35" s="294"/>
      <c r="L35" s="294"/>
      <c r="M35" s="294"/>
      <c r="N35" s="294"/>
      <c r="O35" s="294"/>
      <c r="P35" s="294"/>
      <c r="Q35" s="294"/>
      <c r="R35" s="294"/>
      <c r="S35" s="294"/>
      <c r="T35" s="353"/>
      <c r="U35" s="355"/>
    </row>
    <row r="36" spans="1:21">
      <c r="A36" s="329">
        <f>+'Appendix A'!A12</f>
        <v>2</v>
      </c>
      <c r="B36" s="309"/>
      <c r="C36" s="346" t="s">
        <v>29</v>
      </c>
      <c r="D36" s="309"/>
      <c r="E36" s="310" t="s">
        <v>24</v>
      </c>
      <c r="F36" s="348" t="s">
        <v>287</v>
      </c>
      <c r="G36" s="290"/>
      <c r="H36" s="290"/>
      <c r="I36" s="290"/>
      <c r="J36" s="290"/>
      <c r="K36" s="290"/>
      <c r="L36" s="290"/>
      <c r="M36" s="290"/>
      <c r="N36" s="290"/>
      <c r="O36" s="290"/>
      <c r="P36" s="290"/>
      <c r="Q36" s="290"/>
      <c r="R36" s="76"/>
      <c r="S36" s="294"/>
      <c r="T36" s="605">
        <v>208105351</v>
      </c>
      <c r="U36" s="333"/>
    </row>
    <row r="37" spans="1:21">
      <c r="A37" s="329">
        <f>+'Appendix A'!A13</f>
        <v>3</v>
      </c>
      <c r="B37" s="309"/>
      <c r="C37" s="346" t="s">
        <v>30</v>
      </c>
      <c r="D37" s="309"/>
      <c r="E37" s="310" t="s">
        <v>24</v>
      </c>
      <c r="F37" s="348" t="s">
        <v>288</v>
      </c>
      <c r="G37" s="290"/>
      <c r="H37" s="290"/>
      <c r="I37" s="290"/>
      <c r="J37" s="290"/>
      <c r="K37" s="290"/>
      <c r="L37" s="290"/>
      <c r="M37" s="290"/>
      <c r="N37" s="290"/>
      <c r="O37" s="290"/>
      <c r="P37" s="290"/>
      <c r="Q37" s="290"/>
      <c r="R37" s="76"/>
      <c r="S37" s="294"/>
      <c r="T37" s="605">
        <v>6000000</v>
      </c>
      <c r="U37" s="333"/>
    </row>
    <row r="38" spans="1:21">
      <c r="A38" s="329">
        <f>+'Appendix A'!A10</f>
        <v>1</v>
      </c>
      <c r="B38" s="290"/>
      <c r="C38" s="346" t="s">
        <v>31</v>
      </c>
      <c r="D38" s="290"/>
      <c r="E38" s="356"/>
      <c r="F38" s="348" t="s">
        <v>177</v>
      </c>
      <c r="G38" s="290"/>
      <c r="H38" s="290"/>
      <c r="I38" s="290"/>
      <c r="J38" s="290"/>
      <c r="K38" s="290"/>
      <c r="L38" s="290"/>
      <c r="M38" s="290"/>
      <c r="N38" s="290"/>
      <c r="O38" s="290"/>
      <c r="P38" s="290"/>
      <c r="Q38" s="290"/>
      <c r="R38" s="76"/>
      <c r="S38" s="294"/>
      <c r="T38" s="605">
        <v>37389490</v>
      </c>
      <c r="U38" s="333"/>
    </row>
    <row r="39" spans="1:21" ht="16" thickBot="1">
      <c r="A39" s="357"/>
      <c r="B39" s="358"/>
      <c r="C39" s="359"/>
      <c r="D39" s="358"/>
      <c r="E39" s="360"/>
      <c r="F39" s="361"/>
      <c r="G39" s="165"/>
      <c r="H39" s="358"/>
      <c r="I39" s="358"/>
      <c r="J39" s="358"/>
      <c r="K39" s="358"/>
      <c r="L39" s="358"/>
      <c r="M39" s="358"/>
      <c r="N39" s="358"/>
      <c r="O39" s="358"/>
      <c r="P39" s="358"/>
      <c r="Q39" s="358"/>
      <c r="R39" s="358"/>
      <c r="S39" s="358"/>
      <c r="T39" s="358"/>
      <c r="U39" s="362"/>
    </row>
    <row r="40" spans="1:21">
      <c r="A40" s="306"/>
      <c r="B40" s="290"/>
      <c r="C40" s="346"/>
      <c r="D40" s="290"/>
      <c r="E40" s="347"/>
      <c r="F40" s="348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290"/>
    </row>
    <row r="41" spans="1:21">
      <c r="A41" s="306"/>
      <c r="B41" s="290"/>
      <c r="C41" s="346"/>
      <c r="D41" s="290"/>
      <c r="E41" s="347"/>
      <c r="F41" s="348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290"/>
    </row>
    <row r="42" spans="1:21" ht="16" thickBot="1">
      <c r="A42" s="309" t="s">
        <v>631</v>
      </c>
      <c r="G42" s="349"/>
    </row>
    <row r="43" spans="1:21" ht="31.5" thickBot="1">
      <c r="A43" s="313" t="s">
        <v>14</v>
      </c>
      <c r="B43" s="314" t="s">
        <v>15</v>
      </c>
      <c r="C43" s="314"/>
      <c r="D43" s="314"/>
      <c r="E43" s="315" t="s">
        <v>242</v>
      </c>
      <c r="F43" s="316" t="s">
        <v>16</v>
      </c>
      <c r="G43" s="350"/>
      <c r="H43" s="350"/>
      <c r="I43" s="350"/>
      <c r="J43" s="350"/>
      <c r="K43" s="350"/>
      <c r="L43" s="350"/>
      <c r="M43" s="350"/>
      <c r="N43" s="350"/>
      <c r="O43" s="350"/>
      <c r="P43" s="350"/>
      <c r="Q43" s="350"/>
      <c r="R43" s="363" t="s">
        <v>33</v>
      </c>
      <c r="S43" s="315" t="s">
        <v>351</v>
      </c>
      <c r="T43" s="363" t="s">
        <v>18</v>
      </c>
      <c r="U43" s="351"/>
    </row>
    <row r="44" spans="1:21">
      <c r="A44" s="352"/>
      <c r="B44" s="293"/>
      <c r="C44" s="293"/>
      <c r="D44" s="293"/>
      <c r="E44" s="353"/>
      <c r="F44" s="354"/>
      <c r="G44" s="290"/>
      <c r="H44" s="290"/>
      <c r="I44" s="290"/>
      <c r="J44" s="294"/>
      <c r="K44" s="294"/>
      <c r="L44" s="294"/>
      <c r="M44" s="294"/>
      <c r="N44" s="294"/>
      <c r="O44" s="294"/>
      <c r="P44" s="294"/>
      <c r="Q44" s="76"/>
      <c r="R44" s="76"/>
      <c r="S44" s="76"/>
      <c r="T44" s="291"/>
      <c r="U44" s="355"/>
    </row>
    <row r="45" spans="1:21">
      <c r="A45" s="364"/>
      <c r="B45" s="306"/>
      <c r="C45" s="336" t="s">
        <v>522</v>
      </c>
      <c r="D45" s="345"/>
      <c r="E45" s="310" t="str">
        <f>+'Appendix A'!E90</f>
        <v>(Note C &amp; Q)</v>
      </c>
      <c r="F45" s="330" t="s">
        <v>32</v>
      </c>
      <c r="G45" s="290"/>
      <c r="H45" s="290"/>
      <c r="I45" s="290"/>
      <c r="J45" s="290"/>
      <c r="K45" s="290"/>
      <c r="L45" s="290"/>
      <c r="M45" s="290"/>
      <c r="N45" s="290"/>
      <c r="O45" s="290"/>
      <c r="P45" s="290"/>
      <c r="Q45" s="288"/>
      <c r="R45" s="605">
        <v>20771176</v>
      </c>
      <c r="S45" s="605">
        <v>21982176</v>
      </c>
      <c r="T45" s="232">
        <f>+(S45+R45)/2</f>
        <v>21376676</v>
      </c>
      <c r="U45" s="333"/>
    </row>
    <row r="46" spans="1:21">
      <c r="A46" s="329"/>
      <c r="B46" s="306"/>
      <c r="C46" s="336"/>
      <c r="D46" s="345"/>
      <c r="E46" s="310"/>
      <c r="F46" s="330"/>
      <c r="G46" s="290"/>
      <c r="H46" s="290"/>
      <c r="I46" s="290"/>
      <c r="J46" s="290"/>
      <c r="K46" s="290"/>
      <c r="L46" s="290"/>
      <c r="M46" s="290"/>
      <c r="N46" s="290"/>
      <c r="O46" s="290"/>
      <c r="P46" s="290"/>
      <c r="Q46" s="76"/>
      <c r="R46" s="76"/>
      <c r="S46" s="76"/>
      <c r="T46" s="76"/>
      <c r="U46" s="333"/>
    </row>
    <row r="47" spans="1:21">
      <c r="A47" s="329">
        <f>+'Appendix A'!A90</f>
        <v>46</v>
      </c>
      <c r="B47" s="306"/>
      <c r="C47" s="365" t="s">
        <v>523</v>
      </c>
      <c r="D47" s="345"/>
      <c r="E47" s="306"/>
      <c r="F47" s="330"/>
      <c r="G47" s="290"/>
      <c r="H47" s="290"/>
      <c r="I47" s="290"/>
      <c r="J47" s="290"/>
      <c r="K47" s="290"/>
      <c r="L47" s="290"/>
      <c r="M47" s="290"/>
      <c r="N47" s="290"/>
      <c r="O47" s="290"/>
      <c r="P47" s="294"/>
      <c r="Q47" s="76"/>
      <c r="R47" s="605">
        <v>20275999</v>
      </c>
      <c r="S47" s="605">
        <v>21486999</v>
      </c>
      <c r="T47" s="232">
        <f>+(S47+R47)/2</f>
        <v>20881499</v>
      </c>
      <c r="U47" s="333"/>
    </row>
    <row r="48" spans="1:21" ht="16" thickBot="1">
      <c r="A48" s="357"/>
      <c r="B48" s="366"/>
      <c r="C48" s="339"/>
      <c r="D48" s="343"/>
      <c r="E48" s="367"/>
      <c r="F48" s="340"/>
      <c r="G48" s="165"/>
      <c r="H48" s="165"/>
      <c r="I48" s="165"/>
      <c r="J48" s="358"/>
      <c r="K48" s="358"/>
      <c r="L48" s="358"/>
      <c r="M48" s="358"/>
      <c r="N48" s="358"/>
      <c r="O48" s="358"/>
      <c r="P48" s="358"/>
      <c r="Q48" s="165"/>
      <c r="R48" s="165"/>
      <c r="S48" s="165"/>
      <c r="T48" s="358"/>
      <c r="U48" s="362"/>
    </row>
    <row r="49" spans="1:21">
      <c r="A49" s="306"/>
      <c r="B49" s="306"/>
      <c r="C49" s="336"/>
      <c r="D49" s="345"/>
      <c r="E49" s="310"/>
      <c r="F49" s="330"/>
      <c r="G49" s="76"/>
      <c r="H49" s="76"/>
      <c r="I49" s="76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0"/>
    </row>
    <row r="50" spans="1:21">
      <c r="A50" s="306"/>
      <c r="B50" s="306"/>
      <c r="C50" s="336"/>
      <c r="D50" s="345"/>
      <c r="E50" s="310"/>
      <c r="F50" s="330"/>
      <c r="G50" s="76"/>
      <c r="H50" s="76"/>
      <c r="I50" s="76"/>
      <c r="J50" s="290"/>
      <c r="K50" s="290"/>
      <c r="L50" s="290"/>
      <c r="M50" s="290"/>
      <c r="N50" s="290"/>
      <c r="O50" s="290"/>
      <c r="P50" s="290"/>
      <c r="Q50" s="290"/>
      <c r="R50" s="290"/>
      <c r="S50" s="290"/>
      <c r="T50" s="290"/>
      <c r="U50" s="290"/>
    </row>
    <row r="51" spans="1:21" ht="16" thickBot="1">
      <c r="A51" s="309" t="s">
        <v>136</v>
      </c>
    </row>
    <row r="52" spans="1:21" ht="31.5" thickBot="1">
      <c r="A52" s="313" t="s">
        <v>14</v>
      </c>
      <c r="B52" s="314" t="s">
        <v>15</v>
      </c>
      <c r="C52" s="314"/>
      <c r="D52" s="314"/>
      <c r="E52" s="315" t="s">
        <v>242</v>
      </c>
      <c r="F52" s="316" t="s">
        <v>16</v>
      </c>
      <c r="G52" s="315"/>
      <c r="H52" s="315"/>
      <c r="I52" s="315"/>
      <c r="J52" s="315"/>
      <c r="K52" s="315"/>
      <c r="L52" s="315"/>
      <c r="M52" s="315"/>
      <c r="N52" s="315"/>
      <c r="O52" s="315" t="s">
        <v>13</v>
      </c>
      <c r="P52" s="363" t="s">
        <v>120</v>
      </c>
      <c r="Q52" s="368" t="s">
        <v>121</v>
      </c>
      <c r="R52" s="363" t="s">
        <v>34</v>
      </c>
      <c r="S52" s="368" t="s">
        <v>329</v>
      </c>
      <c r="T52" s="369" t="s">
        <v>354</v>
      </c>
      <c r="U52" s="317"/>
    </row>
    <row r="53" spans="1:21" s="288" customFormat="1">
      <c r="A53" s="370"/>
      <c r="B53" s="371" t="s">
        <v>136</v>
      </c>
      <c r="C53" s="372"/>
      <c r="D53" s="373"/>
      <c r="E53" s="374"/>
      <c r="F53" s="375"/>
      <c r="G53" s="373"/>
      <c r="H53" s="373"/>
      <c r="I53" s="373"/>
      <c r="J53" s="373"/>
      <c r="K53" s="373"/>
      <c r="L53" s="373"/>
      <c r="M53" s="376"/>
      <c r="N53" s="376"/>
      <c r="O53" s="373"/>
      <c r="P53" s="377"/>
      <c r="Q53" s="378"/>
      <c r="R53" s="373"/>
      <c r="S53" s="378"/>
      <c r="T53" s="375"/>
      <c r="U53" s="379"/>
    </row>
    <row r="54" spans="1:21" s="288" customFormat="1">
      <c r="A54" s="380"/>
      <c r="B54" s="336"/>
      <c r="C54" s="381"/>
      <c r="D54" s="294"/>
      <c r="E54" s="292"/>
      <c r="F54" s="330"/>
      <c r="G54" s="294"/>
      <c r="H54" s="294"/>
      <c r="I54" s="294"/>
      <c r="J54" s="294"/>
      <c r="K54" s="294"/>
      <c r="L54" s="294"/>
      <c r="M54" s="382"/>
      <c r="N54" s="382"/>
      <c r="O54" s="294"/>
      <c r="P54" s="309"/>
      <c r="Q54" s="383"/>
      <c r="R54" s="294"/>
      <c r="S54" s="383"/>
      <c r="T54" s="330"/>
      <c r="U54" s="355"/>
    </row>
    <row r="55" spans="1:21" s="288" customFormat="1">
      <c r="A55" s="329">
        <f>+'Appendix A'!A93</f>
        <v>47</v>
      </c>
      <c r="B55" s="306"/>
      <c r="C55" s="294" t="s">
        <v>3</v>
      </c>
      <c r="D55" s="294"/>
      <c r="E55" s="292" t="str">
        <f>+'Appendix A'!E93</f>
        <v>(Note A &amp; Q)</v>
      </c>
      <c r="F55" s="330" t="s">
        <v>119</v>
      </c>
      <c r="G55" s="294"/>
      <c r="H55" s="294"/>
      <c r="I55" s="294"/>
      <c r="J55" s="294"/>
      <c r="K55" s="294"/>
      <c r="L55" s="294"/>
      <c r="M55" s="228"/>
      <c r="N55" s="228"/>
      <c r="O55" s="605">
        <v>19315413</v>
      </c>
      <c r="P55" s="605">
        <v>2527014</v>
      </c>
      <c r="Q55" s="605">
        <v>2527014</v>
      </c>
      <c r="R55" s="232">
        <f>+(Q55+P55)/2</f>
        <v>2527014</v>
      </c>
      <c r="S55" s="233">
        <f>'Appendix A'!H16</f>
        <v>0.18500000032161446</v>
      </c>
      <c r="T55" s="228">
        <f>R55*S55</f>
        <v>467497.59081272426</v>
      </c>
      <c r="U55" s="384"/>
    </row>
    <row r="56" spans="1:21" s="288" customFormat="1">
      <c r="A56" s="329"/>
      <c r="B56" s="306"/>
      <c r="C56" s="294"/>
      <c r="D56" s="294"/>
      <c r="E56" s="292"/>
      <c r="F56" s="294"/>
      <c r="G56" s="224"/>
      <c r="H56" s="224"/>
      <c r="I56" s="224"/>
      <c r="J56" s="385"/>
      <c r="K56" s="228"/>
      <c r="L56" s="294"/>
      <c r="M56" s="228"/>
      <c r="N56" s="228"/>
      <c r="O56" s="228"/>
      <c r="P56" s="228"/>
      <c r="Q56" s="228"/>
      <c r="R56" s="76"/>
      <c r="S56" s="233"/>
      <c r="T56" s="234"/>
      <c r="U56" s="384"/>
    </row>
    <row r="57" spans="1:21" s="288" customFormat="1" ht="16" thickBot="1">
      <c r="A57" s="357"/>
      <c r="B57" s="366"/>
      <c r="C57" s="366"/>
      <c r="D57" s="366"/>
      <c r="E57" s="366"/>
      <c r="F57" s="366"/>
      <c r="G57" s="366"/>
      <c r="H57" s="366"/>
      <c r="I57" s="366"/>
      <c r="J57" s="366"/>
      <c r="K57" s="366"/>
      <c r="L57" s="366"/>
      <c r="M57" s="366"/>
      <c r="N57" s="366"/>
      <c r="O57" s="366"/>
      <c r="P57" s="366"/>
      <c r="Q57" s="366"/>
      <c r="R57" s="366" t="s">
        <v>101</v>
      </c>
      <c r="S57" s="341"/>
      <c r="T57" s="341"/>
      <c r="U57" s="344"/>
    </row>
    <row r="58" spans="1:21" s="288" customFormat="1">
      <c r="A58" s="306"/>
      <c r="B58" s="306"/>
      <c r="C58" s="306"/>
      <c r="D58" s="306"/>
      <c r="E58" s="306"/>
      <c r="F58" s="306"/>
      <c r="G58" s="306"/>
      <c r="H58" s="306"/>
      <c r="I58" s="306"/>
      <c r="J58" s="306"/>
      <c r="K58" s="306"/>
      <c r="L58" s="306"/>
      <c r="M58" s="306"/>
      <c r="N58" s="306"/>
      <c r="O58" s="306"/>
      <c r="P58" s="306"/>
      <c r="Q58" s="306"/>
      <c r="R58" s="306"/>
      <c r="S58" s="294"/>
      <c r="T58" s="294"/>
      <c r="U58" s="294"/>
    </row>
    <row r="59" spans="1:21">
      <c r="A59" s="306"/>
      <c r="B59" s="290"/>
      <c r="C59" s="346"/>
      <c r="D59" s="290"/>
      <c r="E59" s="347"/>
      <c r="F59" s="348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290"/>
    </row>
    <row r="60" spans="1:21" ht="16" thickBot="1">
      <c r="A60" s="309" t="s">
        <v>134</v>
      </c>
      <c r="B60" s="290"/>
      <c r="C60" s="290"/>
      <c r="D60" s="290"/>
      <c r="E60" s="347"/>
      <c r="F60" s="290"/>
      <c r="G60" s="349"/>
      <c r="H60" s="1506"/>
      <c r="I60" s="1506"/>
      <c r="J60" s="1506"/>
      <c r="K60" s="1506"/>
      <c r="L60" s="1506"/>
      <c r="M60" s="1506"/>
      <c r="N60" s="1506"/>
      <c r="O60" s="1506"/>
      <c r="P60" s="1506"/>
      <c r="Q60" s="1506"/>
      <c r="R60" s="1506"/>
      <c r="S60" s="1506"/>
      <c r="T60" s="290"/>
      <c r="U60" s="290"/>
    </row>
    <row r="61" spans="1:21" ht="31.5" thickBot="1">
      <c r="A61" s="313" t="s">
        <v>14</v>
      </c>
      <c r="B61" s="314" t="s">
        <v>15</v>
      </c>
      <c r="C61" s="314"/>
      <c r="D61" s="314"/>
      <c r="E61" s="315" t="s">
        <v>242</v>
      </c>
      <c r="F61" s="316" t="s">
        <v>16</v>
      </c>
      <c r="G61" s="350"/>
      <c r="H61" s="350"/>
      <c r="I61" s="350"/>
      <c r="J61" s="350"/>
      <c r="K61" s="350"/>
      <c r="L61" s="350"/>
      <c r="M61" s="350"/>
      <c r="N61" s="350"/>
      <c r="O61" s="350"/>
      <c r="P61" s="350"/>
      <c r="Q61" s="350"/>
      <c r="R61" s="363" t="s">
        <v>33</v>
      </c>
      <c r="S61" s="363" t="s">
        <v>643</v>
      </c>
      <c r="T61" s="363" t="s">
        <v>18</v>
      </c>
      <c r="U61" s="317"/>
    </row>
    <row r="62" spans="1:21" s="288" customFormat="1">
      <c r="A62" s="329"/>
      <c r="B62" s="294"/>
      <c r="C62" s="326"/>
      <c r="D62" s="294"/>
      <c r="E62" s="292"/>
      <c r="F62" s="334"/>
      <c r="G62" s="294"/>
      <c r="H62" s="294"/>
      <c r="I62" s="294"/>
      <c r="J62" s="294"/>
      <c r="K62" s="294"/>
      <c r="L62" s="294"/>
      <c r="M62" s="294"/>
      <c r="N62" s="294"/>
      <c r="O62" s="294"/>
      <c r="P62" s="294"/>
      <c r="Q62" s="294"/>
      <c r="R62" s="76"/>
      <c r="S62" s="60"/>
      <c r="T62" s="60"/>
      <c r="U62" s="355"/>
    </row>
    <row r="63" spans="1:21" s="288" customFormat="1">
      <c r="A63" s="329"/>
      <c r="B63" s="336" t="s">
        <v>134</v>
      </c>
      <c r="C63" s="326"/>
      <c r="D63" s="294"/>
      <c r="E63" s="292"/>
      <c r="F63" s="334"/>
      <c r="G63" s="294"/>
      <c r="H63" s="294"/>
      <c r="I63" s="294"/>
      <c r="J63" s="294"/>
      <c r="K63" s="294"/>
      <c r="L63" s="294"/>
      <c r="M63" s="294"/>
      <c r="N63" s="294"/>
      <c r="O63" s="294"/>
      <c r="P63" s="294"/>
      <c r="Q63" s="294"/>
      <c r="R63" s="76"/>
      <c r="S63" s="60"/>
      <c r="T63" s="60"/>
      <c r="U63" s="355"/>
    </row>
    <row r="64" spans="1:21" s="288" customFormat="1">
      <c r="A64" s="329"/>
      <c r="B64" s="294"/>
      <c r="C64" s="326"/>
      <c r="D64" s="294"/>
      <c r="E64" s="292"/>
      <c r="F64" s="334"/>
      <c r="G64" s="294"/>
      <c r="H64" s="294"/>
      <c r="I64" s="294"/>
      <c r="J64" s="294"/>
      <c r="K64" s="294"/>
      <c r="L64" s="294"/>
      <c r="M64" s="294"/>
      <c r="N64" s="294"/>
      <c r="O64" s="294"/>
      <c r="P64" s="294"/>
      <c r="Q64" s="294"/>
      <c r="R64" s="76"/>
      <c r="S64" s="60"/>
      <c r="T64" s="60"/>
      <c r="U64" s="355"/>
    </row>
    <row r="65" spans="1:22">
      <c r="A65" s="335">
        <f>+'Appendix A'!A96</f>
        <v>48</v>
      </c>
      <c r="B65" s="294"/>
      <c r="C65" s="326" t="s">
        <v>115</v>
      </c>
      <c r="D65" s="345"/>
      <c r="E65" s="292" t="str">
        <f>+'Appendix A'!E96</f>
        <v>(Note  Q)</v>
      </c>
      <c r="F65" s="345" t="s">
        <v>116</v>
      </c>
      <c r="G65" s="290"/>
      <c r="H65" s="290"/>
      <c r="I65" s="290"/>
      <c r="J65" s="76"/>
      <c r="K65" s="290"/>
      <c r="L65" s="290"/>
      <c r="M65" s="290"/>
      <c r="N65" s="290"/>
      <c r="O65" s="290"/>
      <c r="P65" s="294"/>
      <c r="Q65" s="294"/>
      <c r="R65" s="605">
        <v>0</v>
      </c>
      <c r="S65" s="605">
        <v>0</v>
      </c>
      <c r="T65" s="232">
        <f>+(S65+R65)/2</f>
        <v>0</v>
      </c>
      <c r="U65" s="333"/>
    </row>
    <row r="66" spans="1:22">
      <c r="A66" s="335">
        <f>+'Appendix A'!A99</f>
        <v>51</v>
      </c>
      <c r="B66" s="294"/>
      <c r="C66" s="326" t="s">
        <v>111</v>
      </c>
      <c r="D66" s="345"/>
      <c r="E66" s="292" t="str">
        <f>+'Appendix A'!E99</f>
        <v>(Note  N &amp; Q))</v>
      </c>
      <c r="F66" s="345" t="s">
        <v>117</v>
      </c>
      <c r="G66" s="290"/>
      <c r="H66" s="290"/>
      <c r="I66" s="290"/>
      <c r="J66" s="76"/>
      <c r="K66" s="290"/>
      <c r="L66" s="290"/>
      <c r="M66" s="290"/>
      <c r="N66" s="290"/>
      <c r="O66" s="290"/>
      <c r="P66" s="294"/>
      <c r="Q66" s="294"/>
      <c r="R66" s="605">
        <v>5684040</v>
      </c>
      <c r="S66" s="605">
        <v>6081922.7999999998</v>
      </c>
      <c r="T66" s="232">
        <f>+(S66+R66)/2</f>
        <v>5882981.4000000004</v>
      </c>
      <c r="U66" s="333"/>
      <c r="V66" s="288"/>
    </row>
    <row r="67" spans="1:22" ht="16" thickBot="1">
      <c r="A67" s="357"/>
      <c r="B67" s="366"/>
      <c r="C67" s="339"/>
      <c r="D67" s="366"/>
      <c r="E67" s="366"/>
      <c r="F67" s="340"/>
      <c r="G67" s="358"/>
      <c r="H67" s="358"/>
      <c r="I67" s="395"/>
      <c r="J67" s="340"/>
      <c r="K67" s="340"/>
      <c r="L67" s="340"/>
      <c r="M67" s="340"/>
      <c r="N67" s="340"/>
      <c r="O67" s="340"/>
      <c r="P67" s="340"/>
      <c r="Q67" s="340"/>
      <c r="R67" s="340"/>
      <c r="S67" s="358"/>
      <c r="T67" s="1493"/>
      <c r="U67" s="1494"/>
    </row>
    <row r="68" spans="1:22" s="290" customFormat="1">
      <c r="A68" s="306"/>
      <c r="B68" s="325"/>
      <c r="C68" s="330"/>
      <c r="D68" s="345"/>
      <c r="E68" s="306"/>
      <c r="F68" s="305"/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  <c r="T68" s="212"/>
      <c r="U68" s="387"/>
    </row>
    <row r="69" spans="1:22" s="290" customFormat="1">
      <c r="A69" s="306"/>
      <c r="B69" s="325"/>
      <c r="C69" s="330"/>
      <c r="D69" s="345"/>
      <c r="E69" s="306"/>
      <c r="F69" s="305"/>
      <c r="G69" s="76"/>
      <c r="H69" s="76"/>
      <c r="I69" s="76"/>
      <c r="J69" s="76"/>
      <c r="K69" s="76"/>
      <c r="L69" s="76"/>
      <c r="M69" s="76"/>
      <c r="N69" s="76"/>
      <c r="O69" s="76"/>
      <c r="P69" s="76"/>
      <c r="Q69" s="76"/>
      <c r="R69" s="76"/>
      <c r="S69" s="76"/>
      <c r="T69" s="212"/>
      <c r="U69" s="387"/>
    </row>
    <row r="70" spans="1:22" ht="16" thickBot="1">
      <c r="A70" s="309" t="s">
        <v>636</v>
      </c>
    </row>
    <row r="71" spans="1:22" ht="31.5" thickBot="1">
      <c r="A71" s="313" t="s">
        <v>14</v>
      </c>
      <c r="B71" s="314" t="s">
        <v>15</v>
      </c>
      <c r="C71" s="314"/>
      <c r="D71" s="314"/>
      <c r="E71" s="315" t="s">
        <v>242</v>
      </c>
      <c r="F71" s="316" t="s">
        <v>16</v>
      </c>
      <c r="G71" s="315"/>
      <c r="H71" s="315"/>
      <c r="I71" s="315"/>
      <c r="J71" s="315"/>
      <c r="K71" s="315"/>
      <c r="L71" s="315"/>
      <c r="M71" s="315"/>
      <c r="N71" s="315"/>
      <c r="O71" s="315"/>
      <c r="P71" s="315"/>
      <c r="Q71" s="315"/>
      <c r="R71" s="363" t="s">
        <v>33</v>
      </c>
      <c r="S71" s="368" t="s">
        <v>643</v>
      </c>
      <c r="T71" s="363" t="s">
        <v>18</v>
      </c>
      <c r="U71" s="317"/>
    </row>
    <row r="72" spans="1:22">
      <c r="A72" s="388"/>
      <c r="B72" s="371" t="s">
        <v>528</v>
      </c>
      <c r="C72" s="389"/>
      <c r="D72" s="390"/>
      <c r="E72" s="391"/>
      <c r="F72" s="392"/>
      <c r="G72" s="321"/>
      <c r="H72" s="321"/>
      <c r="I72" s="321"/>
      <c r="J72" s="392"/>
      <c r="K72" s="392"/>
      <c r="L72" s="392"/>
      <c r="M72" s="392"/>
      <c r="N72" s="392"/>
      <c r="O72" s="392"/>
      <c r="P72" s="392"/>
      <c r="Q72" s="392"/>
      <c r="R72" s="321"/>
      <c r="S72" s="321"/>
      <c r="T72" s="321"/>
      <c r="U72" s="323"/>
    </row>
    <row r="73" spans="1:22">
      <c r="A73" s="364"/>
      <c r="B73" s="290"/>
      <c r="C73" s="290"/>
      <c r="D73" s="303"/>
      <c r="E73" s="347"/>
      <c r="F73" s="330"/>
      <c r="G73" s="290"/>
      <c r="H73" s="290"/>
      <c r="I73" s="290"/>
      <c r="J73" s="330"/>
      <c r="K73" s="330"/>
      <c r="L73" s="330"/>
      <c r="M73" s="330"/>
      <c r="N73" s="330"/>
      <c r="O73" s="330"/>
      <c r="P73" s="330"/>
      <c r="Q73" s="330"/>
      <c r="R73" s="290"/>
      <c r="S73" s="393"/>
      <c r="T73" s="290"/>
      <c r="U73" s="394"/>
    </row>
    <row r="74" spans="1:22">
      <c r="A74" s="329">
        <f>+'Appendix A'!A108</f>
        <v>56</v>
      </c>
      <c r="B74" s="306"/>
      <c r="C74" s="336" t="s">
        <v>529</v>
      </c>
      <c r="D74" s="303"/>
      <c r="E74" s="306" t="str">
        <f>+'Appendix A'!E108</f>
        <v>(Note  N &amp; Q))</v>
      </c>
      <c r="F74" s="330" t="s">
        <v>35</v>
      </c>
      <c r="G74" s="290"/>
      <c r="H74" s="290"/>
      <c r="I74" s="290"/>
      <c r="J74" s="330"/>
      <c r="K74" s="330"/>
      <c r="L74" s="330"/>
      <c r="M74" s="330"/>
      <c r="N74" s="330"/>
      <c r="O74" s="330"/>
      <c r="P74" s="330"/>
      <c r="Q74" s="330"/>
      <c r="R74" s="605">
        <v>0</v>
      </c>
      <c r="S74" s="605">
        <v>0</v>
      </c>
      <c r="T74" s="227">
        <f>+R74+S74/2</f>
        <v>0</v>
      </c>
      <c r="U74" s="333"/>
    </row>
    <row r="75" spans="1:22" ht="16" thickBot="1">
      <c r="A75" s="357"/>
      <c r="B75" s="366"/>
      <c r="C75" s="339"/>
      <c r="D75" s="366"/>
      <c r="E75" s="366"/>
      <c r="F75" s="340"/>
      <c r="G75" s="358"/>
      <c r="H75" s="358"/>
      <c r="I75" s="395"/>
      <c r="J75" s="340"/>
      <c r="K75" s="340"/>
      <c r="L75" s="340"/>
      <c r="M75" s="340"/>
      <c r="N75" s="340"/>
      <c r="O75" s="340"/>
      <c r="P75" s="340"/>
      <c r="Q75" s="340"/>
      <c r="R75" s="340"/>
      <c r="S75" s="358"/>
      <c r="T75" s="1493"/>
      <c r="U75" s="1494"/>
    </row>
    <row r="76" spans="1:22">
      <c r="A76" s="306"/>
      <c r="B76" s="306"/>
      <c r="C76" s="336"/>
      <c r="D76" s="306"/>
      <c r="E76" s="306"/>
      <c r="F76" s="330"/>
      <c r="G76" s="290"/>
      <c r="H76" s="290"/>
      <c r="I76" s="224"/>
      <c r="J76" s="330"/>
      <c r="K76" s="330"/>
      <c r="L76" s="330"/>
      <c r="M76" s="330"/>
      <c r="N76" s="330"/>
      <c r="O76" s="330"/>
      <c r="P76" s="330"/>
      <c r="Q76" s="330"/>
      <c r="R76" s="330"/>
      <c r="S76" s="290"/>
      <c r="T76" s="291"/>
      <c r="U76" s="291"/>
    </row>
    <row r="77" spans="1:22" s="290" customFormat="1">
      <c r="A77" s="306"/>
      <c r="B77" s="325"/>
      <c r="C77" s="330"/>
      <c r="D77" s="345"/>
      <c r="E77" s="306"/>
      <c r="F77" s="305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  <c r="R77" s="76"/>
      <c r="S77" s="76"/>
      <c r="T77" s="212"/>
      <c r="U77" s="387"/>
    </row>
    <row r="78" spans="1:22" ht="16" thickBot="1">
      <c r="A78" s="309" t="s">
        <v>26</v>
      </c>
      <c r="B78" s="290"/>
      <c r="C78" s="290"/>
      <c r="D78" s="290"/>
      <c r="E78" s="347"/>
      <c r="F78" s="290"/>
      <c r="G78" s="349"/>
    </row>
    <row r="79" spans="1:22" ht="16" thickBot="1">
      <c r="A79" s="313" t="s">
        <v>14</v>
      </c>
      <c r="B79" s="314" t="s">
        <v>15</v>
      </c>
      <c r="C79" s="314"/>
      <c r="D79" s="314"/>
      <c r="E79" s="315" t="s">
        <v>242</v>
      </c>
      <c r="F79" s="316" t="s">
        <v>16</v>
      </c>
      <c r="G79" s="350"/>
      <c r="H79" s="350"/>
      <c r="I79" s="350"/>
      <c r="J79" s="350"/>
      <c r="K79" s="350"/>
      <c r="L79" s="350"/>
      <c r="M79" s="350"/>
      <c r="N79" s="350"/>
      <c r="O79" s="350"/>
      <c r="P79" s="350"/>
      <c r="Q79" s="350"/>
      <c r="R79" s="350"/>
      <c r="S79" s="350"/>
      <c r="T79" s="315" t="s">
        <v>351</v>
      </c>
      <c r="U79" s="351"/>
    </row>
    <row r="80" spans="1:22">
      <c r="A80" s="329">
        <f>+'Appendix A'!A117</f>
        <v>59</v>
      </c>
      <c r="B80" s="290"/>
      <c r="C80" s="346" t="s">
        <v>207</v>
      </c>
      <c r="D80" s="290"/>
      <c r="E80" s="310" t="str">
        <f>+'Appendix A'!E117</f>
        <v>(Note  O)</v>
      </c>
      <c r="F80" s="440" t="s">
        <v>118</v>
      </c>
      <c r="G80" s="290"/>
      <c r="H80" s="290"/>
      <c r="I80" s="290"/>
      <c r="J80" s="290"/>
      <c r="K80" s="290"/>
      <c r="L80" s="290"/>
      <c r="M80" s="290"/>
      <c r="N80" s="290"/>
      <c r="O80" s="290"/>
      <c r="P80" s="290"/>
      <c r="Q80" s="290"/>
      <c r="R80" s="76"/>
      <c r="S80" s="1177"/>
      <c r="T80" s="327">
        <v>123700000</v>
      </c>
      <c r="U80" s="333"/>
    </row>
    <row r="81" spans="1:21">
      <c r="A81" s="329">
        <f>+'Appendix A'!A118</f>
        <v>60</v>
      </c>
      <c r="B81" s="290"/>
      <c r="C81" s="346" t="s">
        <v>587</v>
      </c>
      <c r="D81" s="290"/>
      <c r="E81" s="347"/>
      <c r="F81" s="348" t="s">
        <v>27</v>
      </c>
      <c r="G81" s="290"/>
      <c r="H81" s="290"/>
      <c r="I81" s="290"/>
      <c r="J81" s="290"/>
      <c r="K81" s="290"/>
      <c r="L81" s="290"/>
      <c r="M81" s="290"/>
      <c r="N81" s="290"/>
      <c r="O81" s="290"/>
      <c r="P81" s="290"/>
      <c r="Q81" s="290"/>
      <c r="R81" s="290"/>
      <c r="S81" s="290"/>
      <c r="T81" s="327">
        <v>0</v>
      </c>
      <c r="U81" s="333"/>
    </row>
    <row r="82" spans="1:21" ht="16" thickBot="1">
      <c r="A82" s="357"/>
      <c r="B82" s="358"/>
      <c r="C82" s="359"/>
      <c r="D82" s="358"/>
      <c r="E82" s="360"/>
      <c r="F82" s="361"/>
      <c r="G82" s="165"/>
      <c r="H82" s="165"/>
      <c r="I82" s="165"/>
      <c r="J82" s="165"/>
      <c r="K82" s="165"/>
      <c r="L82" s="165"/>
      <c r="M82" s="165"/>
      <c r="N82" s="165"/>
      <c r="O82" s="165"/>
      <c r="P82" s="165"/>
      <c r="Q82" s="165"/>
      <c r="R82" s="165"/>
      <c r="S82" s="165"/>
      <c r="T82" s="165"/>
      <c r="U82" s="362"/>
    </row>
    <row r="83" spans="1:21">
      <c r="A83" s="306"/>
      <c r="B83" s="290"/>
      <c r="C83" s="346"/>
      <c r="D83" s="290"/>
      <c r="E83" s="347"/>
      <c r="F83" s="348"/>
      <c r="G83" s="76"/>
      <c r="H83" s="76"/>
      <c r="I83" s="76"/>
      <c r="J83" s="76"/>
      <c r="K83" s="76"/>
      <c r="L83" s="76"/>
      <c r="M83" s="76"/>
      <c r="N83" s="76"/>
      <c r="O83" s="76"/>
      <c r="P83" s="76"/>
      <c r="Q83" s="76"/>
      <c r="R83" s="76"/>
      <c r="S83" s="76"/>
      <c r="T83" s="76"/>
      <c r="U83" s="290"/>
    </row>
    <row r="84" spans="1:21">
      <c r="A84" s="306"/>
      <c r="B84" s="290"/>
      <c r="C84" s="346"/>
      <c r="D84" s="290"/>
      <c r="E84" s="347"/>
      <c r="F84" s="348"/>
      <c r="G84" s="76"/>
      <c r="H84" s="76"/>
      <c r="I84" s="76"/>
      <c r="J84" s="76"/>
      <c r="K84" s="76"/>
      <c r="L84" s="76"/>
      <c r="M84" s="76"/>
      <c r="N84" s="76"/>
      <c r="O84" s="76"/>
      <c r="P84" s="76"/>
      <c r="Q84" s="76"/>
      <c r="R84" s="76"/>
      <c r="S84" s="76"/>
      <c r="T84" s="76"/>
      <c r="U84" s="290"/>
    </row>
    <row r="85" spans="1:21" s="290" customFormat="1" ht="16" thickBot="1">
      <c r="A85" s="309" t="s">
        <v>352</v>
      </c>
      <c r="E85" s="347"/>
      <c r="G85" s="349"/>
      <c r="H85" s="76"/>
      <c r="I85" s="76"/>
      <c r="J85" s="76"/>
      <c r="K85" s="76"/>
      <c r="L85" s="76"/>
      <c r="M85" s="76"/>
      <c r="N85" s="76"/>
      <c r="O85" s="76"/>
      <c r="P85" s="76"/>
      <c r="Q85" s="76"/>
      <c r="R85" s="76"/>
      <c r="S85" s="76"/>
      <c r="T85" s="212"/>
      <c r="U85" s="387"/>
    </row>
    <row r="86" spans="1:21" s="290" customFormat="1" ht="16" thickBot="1">
      <c r="A86" s="313" t="s">
        <v>14</v>
      </c>
      <c r="B86" s="314" t="s">
        <v>15</v>
      </c>
      <c r="C86" s="314"/>
      <c r="D86" s="314"/>
      <c r="E86" s="315" t="s">
        <v>242</v>
      </c>
      <c r="F86" s="316" t="s">
        <v>16</v>
      </c>
      <c r="G86" s="350"/>
      <c r="H86" s="230"/>
      <c r="I86" s="230"/>
      <c r="J86" s="230"/>
      <c r="K86" s="230"/>
      <c r="L86" s="230"/>
      <c r="M86" s="230"/>
      <c r="N86" s="230"/>
      <c r="O86" s="230"/>
      <c r="P86" s="230"/>
      <c r="Q86" s="230"/>
      <c r="R86" s="230"/>
      <c r="S86" s="230"/>
      <c r="T86" s="315" t="s">
        <v>351</v>
      </c>
      <c r="U86" s="317"/>
    </row>
    <row r="87" spans="1:21" s="290" customFormat="1">
      <c r="A87" s="324"/>
      <c r="C87" s="337"/>
      <c r="D87" s="311"/>
      <c r="E87" s="347"/>
      <c r="F87" s="311"/>
      <c r="H87" s="76"/>
      <c r="I87" s="76"/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345"/>
      <c r="U87" s="401"/>
    </row>
    <row r="88" spans="1:21" s="290" customFormat="1">
      <c r="A88" s="324"/>
      <c r="B88" s="402"/>
      <c r="C88" s="337"/>
      <c r="D88" s="311"/>
      <c r="E88" s="347"/>
      <c r="F88" s="311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345"/>
      <c r="U88" s="401"/>
    </row>
    <row r="89" spans="1:21" s="290" customFormat="1">
      <c r="A89" s="324">
        <f>+'Appendix A'!A125</f>
        <v>65</v>
      </c>
      <c r="B89" s="402"/>
      <c r="C89" s="337" t="s">
        <v>353</v>
      </c>
      <c r="D89" s="311"/>
      <c r="E89" s="310" t="s">
        <v>448</v>
      </c>
      <c r="F89" s="311" t="s">
        <v>178</v>
      </c>
      <c r="H89" s="76"/>
      <c r="I89" s="76"/>
      <c r="J89" s="76"/>
      <c r="K89" s="76"/>
      <c r="L89" s="76"/>
      <c r="M89" s="76"/>
      <c r="N89" s="76"/>
      <c r="O89" s="76"/>
      <c r="P89" s="76"/>
      <c r="Q89" s="76"/>
      <c r="R89" s="76"/>
      <c r="S89" s="76"/>
      <c r="T89" s="327">
        <v>5058406</v>
      </c>
      <c r="U89" s="401"/>
    </row>
    <row r="90" spans="1:21" s="290" customFormat="1" ht="16" thickBot="1">
      <c r="A90" s="357"/>
      <c r="B90" s="386"/>
      <c r="C90" s="340"/>
      <c r="D90" s="343"/>
      <c r="E90" s="366"/>
      <c r="F90" s="403"/>
      <c r="G90" s="165"/>
      <c r="H90" s="165"/>
      <c r="I90" s="165"/>
      <c r="J90" s="165"/>
      <c r="K90" s="165"/>
      <c r="L90" s="165"/>
      <c r="M90" s="165"/>
      <c r="N90" s="165"/>
      <c r="O90" s="165"/>
      <c r="P90" s="165"/>
      <c r="Q90" s="165"/>
      <c r="R90" s="165"/>
      <c r="S90" s="165"/>
      <c r="T90" s="231"/>
      <c r="U90" s="404"/>
    </row>
    <row r="91" spans="1:21">
      <c r="A91" s="306"/>
      <c r="B91" s="306"/>
      <c r="C91" s="336"/>
      <c r="D91" s="306"/>
      <c r="E91" s="306"/>
      <c r="F91" s="330"/>
      <c r="G91" s="290"/>
      <c r="H91" s="290"/>
      <c r="I91" s="224"/>
      <c r="J91" s="330"/>
      <c r="K91" s="330"/>
      <c r="L91" s="330"/>
      <c r="M91" s="330"/>
      <c r="N91" s="330"/>
      <c r="O91" s="330"/>
      <c r="P91" s="330"/>
      <c r="Q91" s="330"/>
      <c r="R91" s="330"/>
      <c r="S91" s="290"/>
      <c r="T91" s="793"/>
      <c r="U91" s="793" t="s">
        <v>693</v>
      </c>
    </row>
    <row r="92" spans="1:21" ht="16" thickBot="1">
      <c r="A92" s="309" t="s">
        <v>652</v>
      </c>
      <c r="R92" s="1148"/>
    </row>
    <row r="93" spans="1:21" ht="16" thickBot="1">
      <c r="A93" s="313" t="s">
        <v>14</v>
      </c>
      <c r="B93" s="314" t="s">
        <v>15</v>
      </c>
      <c r="C93" s="314"/>
      <c r="D93" s="314"/>
      <c r="E93" s="315" t="s">
        <v>242</v>
      </c>
      <c r="F93" s="316" t="s">
        <v>16</v>
      </c>
      <c r="G93" s="315"/>
      <c r="H93" s="315"/>
      <c r="I93" s="315"/>
      <c r="J93" s="315"/>
      <c r="K93" s="315"/>
      <c r="L93" s="315"/>
      <c r="M93" s="315"/>
      <c r="N93" s="315"/>
      <c r="O93" s="315"/>
      <c r="P93" s="315"/>
      <c r="Q93" s="315"/>
      <c r="R93" s="315"/>
      <c r="S93" s="363" t="s">
        <v>351</v>
      </c>
      <c r="T93" s="1502"/>
      <c r="U93" s="1503"/>
    </row>
    <row r="94" spans="1:21">
      <c r="A94" s="329"/>
      <c r="B94" s="336"/>
      <c r="C94" s="306"/>
      <c r="D94" s="306"/>
      <c r="E94" s="306"/>
      <c r="F94" s="306"/>
      <c r="G94" s="306"/>
      <c r="H94" s="306"/>
      <c r="I94" s="306"/>
      <c r="J94" s="306"/>
      <c r="K94" s="306"/>
      <c r="L94" s="306"/>
      <c r="M94" s="306"/>
      <c r="N94" s="306"/>
      <c r="O94" s="306"/>
      <c r="P94" s="306"/>
      <c r="Q94" s="306"/>
      <c r="R94" s="306"/>
      <c r="S94" s="290"/>
      <c r="T94" s="290"/>
      <c r="U94" s="333"/>
    </row>
    <row r="95" spans="1:21" s="1167" customFormat="1">
      <c r="A95" s="329">
        <f>+'Appendix A'!A122</f>
        <v>62</v>
      </c>
      <c r="B95" s="306"/>
      <c r="C95" s="330" t="s">
        <v>776</v>
      </c>
      <c r="D95" s="306"/>
      <c r="E95" s="306"/>
      <c r="F95" s="330" t="s">
        <v>36</v>
      </c>
      <c r="G95" s="1166"/>
      <c r="H95" s="1166"/>
      <c r="I95" s="1166"/>
      <c r="J95" s="1166"/>
      <c r="K95" s="1166"/>
      <c r="L95" s="1166"/>
      <c r="M95" s="1166"/>
      <c r="N95" s="1166"/>
      <c r="O95" s="1166"/>
      <c r="P95" s="1166"/>
      <c r="Q95" s="1166"/>
      <c r="R95" s="76"/>
      <c r="S95" s="327">
        <v>104867700</v>
      </c>
      <c r="T95" s="1497"/>
      <c r="U95" s="1498"/>
    </row>
    <row r="96" spans="1:21">
      <c r="A96" s="329"/>
      <c r="B96" s="306"/>
      <c r="C96" s="330"/>
      <c r="D96" s="306"/>
      <c r="E96" s="306"/>
      <c r="F96" s="330"/>
      <c r="G96" s="330"/>
      <c r="H96" s="330"/>
      <c r="I96" s="330"/>
      <c r="J96" s="330"/>
      <c r="K96" s="330"/>
      <c r="L96" s="330"/>
      <c r="M96" s="330"/>
      <c r="N96" s="330"/>
      <c r="O96" s="330"/>
      <c r="P96" s="330"/>
      <c r="Q96" s="330"/>
      <c r="R96" s="76"/>
      <c r="S96" s="76"/>
      <c r="T96" s="291"/>
      <c r="U96" s="384"/>
    </row>
    <row r="97" spans="1:21">
      <c r="A97" s="329">
        <f>+'Appendix A'!A123</f>
        <v>63</v>
      </c>
      <c r="B97" s="306"/>
      <c r="C97" s="305" t="s">
        <v>302</v>
      </c>
      <c r="D97" s="76"/>
      <c r="E97" s="306" t="s">
        <v>449</v>
      </c>
      <c r="F97" s="330" t="s">
        <v>174</v>
      </c>
      <c r="G97" s="330"/>
      <c r="H97" s="330"/>
      <c r="I97" s="330"/>
      <c r="J97" s="330"/>
      <c r="K97" s="330"/>
      <c r="L97" s="330"/>
      <c r="M97" s="330"/>
      <c r="N97" s="330"/>
      <c r="O97" s="330"/>
      <c r="P97" s="330"/>
      <c r="Q97" s="330"/>
      <c r="R97" s="76"/>
      <c r="S97" s="327">
        <v>-42325481</v>
      </c>
      <c r="T97" s="1497"/>
      <c r="U97" s="1498"/>
    </row>
    <row r="98" spans="1:21">
      <c r="A98" s="329">
        <f>+'Appendix A'!A124</f>
        <v>64</v>
      </c>
      <c r="B98" s="306"/>
      <c r="C98" s="305" t="s">
        <v>302</v>
      </c>
      <c r="D98" s="76"/>
      <c r="E98" s="306" t="s">
        <v>448</v>
      </c>
      <c r="F98" s="330" t="s">
        <v>174</v>
      </c>
      <c r="G98" s="306"/>
      <c r="H98" s="306"/>
      <c r="I98" s="306"/>
      <c r="J98" s="306"/>
      <c r="K98" s="306"/>
      <c r="L98" s="306"/>
      <c r="M98" s="306"/>
      <c r="N98" s="306"/>
      <c r="O98" s="306"/>
      <c r="P98" s="306"/>
      <c r="Q98" s="306"/>
      <c r="R98" s="76"/>
      <c r="S98" s="327">
        <v>-42325481</v>
      </c>
      <c r="T98" s="1145"/>
      <c r="U98" s="384"/>
    </row>
    <row r="99" spans="1:21" ht="16" thickBot="1">
      <c r="A99" s="357"/>
      <c r="B99" s="366"/>
      <c r="C99" s="366"/>
      <c r="D99" s="366"/>
      <c r="E99" s="366"/>
      <c r="F99" s="366"/>
      <c r="G99" s="366"/>
      <c r="H99" s="366"/>
      <c r="I99" s="366"/>
      <c r="J99" s="366"/>
      <c r="K99" s="366"/>
      <c r="L99" s="366"/>
      <c r="M99" s="366"/>
      <c r="N99" s="366"/>
      <c r="O99" s="366"/>
      <c r="P99" s="366"/>
      <c r="Q99" s="366"/>
      <c r="R99" s="366"/>
      <c r="S99" s="358"/>
      <c r="T99" s="358"/>
      <c r="U99" s="362"/>
    </row>
    <row r="102" spans="1:21" ht="16" thickBot="1">
      <c r="A102" s="309" t="s">
        <v>632</v>
      </c>
    </row>
    <row r="103" spans="1:21" ht="31.5" thickBot="1">
      <c r="A103" s="313" t="s">
        <v>14</v>
      </c>
      <c r="B103" s="314" t="s">
        <v>15</v>
      </c>
      <c r="C103" s="314"/>
      <c r="D103" s="314"/>
      <c r="E103" s="315" t="s">
        <v>242</v>
      </c>
      <c r="F103" s="316" t="s">
        <v>16</v>
      </c>
      <c r="G103" s="315"/>
      <c r="H103" s="315"/>
      <c r="I103" s="315"/>
      <c r="J103" s="315"/>
      <c r="K103" s="315"/>
      <c r="L103" s="315"/>
      <c r="M103" s="315"/>
      <c r="N103" s="315"/>
      <c r="O103" s="315"/>
      <c r="P103" s="315"/>
      <c r="Q103" s="315"/>
      <c r="R103" s="315"/>
      <c r="S103" s="363" t="s">
        <v>351</v>
      </c>
      <c r="T103" s="363" t="s">
        <v>550</v>
      </c>
      <c r="U103" s="317"/>
    </row>
    <row r="104" spans="1:21" s="288" customFormat="1">
      <c r="A104" s="405"/>
      <c r="B104" s="406"/>
      <c r="C104" s="406"/>
      <c r="D104" s="406"/>
      <c r="E104" s="407"/>
      <c r="F104" s="408"/>
      <c r="G104" s="407"/>
      <c r="H104" s="407"/>
      <c r="I104" s="407"/>
      <c r="J104" s="407"/>
      <c r="K104" s="407"/>
      <c r="L104" s="407"/>
      <c r="M104" s="407"/>
      <c r="N104" s="407"/>
      <c r="O104" s="407"/>
      <c r="P104" s="407"/>
      <c r="Q104" s="407"/>
      <c r="R104" s="407"/>
      <c r="S104" s="409"/>
      <c r="T104" s="409"/>
      <c r="U104" s="410"/>
    </row>
    <row r="105" spans="1:21">
      <c r="A105" s="329"/>
      <c r="B105" s="325" t="s">
        <v>113</v>
      </c>
      <c r="C105" s="345"/>
      <c r="D105" s="345"/>
      <c r="E105" s="331"/>
      <c r="F105" s="345"/>
      <c r="G105" s="345"/>
      <c r="H105" s="345"/>
      <c r="I105" s="345"/>
      <c r="J105" s="345"/>
      <c r="K105" s="345"/>
      <c r="L105" s="345"/>
      <c r="M105" s="345"/>
      <c r="N105" s="345"/>
      <c r="O105" s="345"/>
      <c r="P105" s="345"/>
      <c r="Q105" s="345"/>
      <c r="R105" s="345"/>
      <c r="S105" s="290"/>
      <c r="T105" s="290"/>
      <c r="U105" s="333"/>
    </row>
    <row r="106" spans="1:21">
      <c r="A106" s="329"/>
      <c r="B106" s="325"/>
      <c r="C106" s="345"/>
      <c r="D106" s="345"/>
      <c r="E106" s="331"/>
      <c r="F106" s="345"/>
      <c r="G106" s="345"/>
      <c r="H106" s="345"/>
      <c r="I106" s="345"/>
      <c r="J106" s="345"/>
      <c r="K106" s="345"/>
      <c r="L106" s="345"/>
      <c r="M106" s="345"/>
      <c r="N106" s="345"/>
      <c r="O106" s="345"/>
      <c r="P106" s="345"/>
      <c r="Q106" s="345"/>
      <c r="R106" s="345"/>
      <c r="S106" s="290"/>
      <c r="T106" s="294"/>
      <c r="U106" s="355"/>
    </row>
    <row r="107" spans="1:21">
      <c r="A107" s="329">
        <f>+'Appendix A'!A126</f>
        <v>66</v>
      </c>
      <c r="B107" s="306"/>
      <c r="C107" s="330" t="s">
        <v>254</v>
      </c>
      <c r="D107" s="334"/>
      <c r="E107" s="306" t="str">
        <f>+'Appendix A'!E126</f>
        <v>(Note E &amp; O)</v>
      </c>
      <c r="F107" s="330" t="s">
        <v>289</v>
      </c>
      <c r="G107" s="330"/>
      <c r="H107" s="330"/>
      <c r="I107" s="330"/>
      <c r="J107" s="330"/>
      <c r="K107" s="330"/>
      <c r="L107" s="330"/>
      <c r="M107" s="330"/>
      <c r="N107" s="330"/>
      <c r="O107" s="330"/>
      <c r="P107" s="330"/>
      <c r="Q107" s="330"/>
      <c r="R107" s="76"/>
      <c r="S107" s="327">
        <v>10718936</v>
      </c>
      <c r="T107" s="327">
        <v>0</v>
      </c>
      <c r="U107" s="411"/>
    </row>
    <row r="108" spans="1:21">
      <c r="A108" s="329"/>
      <c r="B108" s="306"/>
      <c r="C108" s="330"/>
      <c r="D108" s="334"/>
      <c r="E108" s="306"/>
      <c r="F108" s="330"/>
      <c r="G108" s="330"/>
      <c r="H108" s="330"/>
      <c r="I108" s="330"/>
      <c r="J108" s="330"/>
      <c r="K108" s="330"/>
      <c r="L108" s="330"/>
      <c r="M108" s="330"/>
      <c r="N108" s="330"/>
      <c r="O108" s="330"/>
      <c r="P108" s="330"/>
      <c r="Q108" s="330"/>
      <c r="R108" s="76"/>
      <c r="S108" s="459"/>
      <c r="T108" s="353"/>
      <c r="U108" s="411"/>
    </row>
    <row r="109" spans="1:21">
      <c r="A109" s="329"/>
      <c r="B109" s="325" t="s">
        <v>112</v>
      </c>
      <c r="C109" s="326"/>
      <c r="D109" s="345"/>
      <c r="E109" s="387"/>
      <c r="F109" s="337"/>
      <c r="G109" s="337"/>
      <c r="H109" s="337"/>
      <c r="I109" s="337"/>
      <c r="J109" s="337"/>
      <c r="K109" s="337"/>
      <c r="L109" s="337"/>
      <c r="M109" s="337"/>
      <c r="N109" s="337"/>
      <c r="O109" s="337"/>
      <c r="P109" s="337"/>
      <c r="Q109" s="337"/>
      <c r="R109" s="76"/>
      <c r="S109" s="312"/>
      <c r="T109" s="312"/>
      <c r="U109" s="412"/>
    </row>
    <row r="110" spans="1:21">
      <c r="A110" s="329"/>
      <c r="B110" s="325"/>
      <c r="C110" s="326"/>
      <c r="D110" s="345"/>
      <c r="E110" s="387"/>
      <c r="F110" s="337"/>
      <c r="G110" s="337"/>
      <c r="H110" s="337"/>
      <c r="I110" s="337"/>
      <c r="J110" s="337"/>
      <c r="K110" s="337"/>
      <c r="L110" s="337"/>
      <c r="M110" s="337"/>
      <c r="N110" s="337"/>
      <c r="O110" s="337"/>
      <c r="P110" s="337"/>
      <c r="Q110" s="337"/>
      <c r="R110" s="76"/>
      <c r="S110" s="312"/>
      <c r="T110" s="312"/>
      <c r="U110" s="412"/>
    </row>
    <row r="111" spans="1:21">
      <c r="A111" s="329">
        <f>+'Appendix A'!A134</f>
        <v>72</v>
      </c>
      <c r="B111" s="306"/>
      <c r="C111" s="330" t="str">
        <f>+'Appendix A'!C134</f>
        <v>Regulatory Commission Exp Account 928</v>
      </c>
      <c r="D111" s="292"/>
      <c r="E111" s="306" t="str">
        <f>+'Appendix A'!E134</f>
        <v>(Note G &amp; O)</v>
      </c>
      <c r="F111" s="330" t="s">
        <v>574</v>
      </c>
      <c r="G111" s="330"/>
      <c r="H111" s="330"/>
      <c r="I111" s="330"/>
      <c r="J111" s="330"/>
      <c r="K111" s="330"/>
      <c r="L111" s="330"/>
      <c r="M111" s="330"/>
      <c r="N111" s="330"/>
      <c r="O111" s="330"/>
      <c r="P111" s="330"/>
      <c r="Q111" s="330"/>
      <c r="R111" s="76"/>
      <c r="S111" s="327">
        <v>600000</v>
      </c>
      <c r="T111" s="327">
        <v>600000</v>
      </c>
      <c r="U111" s="413"/>
    </row>
    <row r="112" spans="1:21" ht="16" thickBot="1">
      <c r="A112" s="414"/>
      <c r="B112" s="358"/>
      <c r="C112" s="358"/>
      <c r="D112" s="358"/>
      <c r="E112" s="360"/>
      <c r="F112" s="358"/>
      <c r="G112" s="358"/>
      <c r="H112" s="358"/>
      <c r="I112" s="358"/>
      <c r="J112" s="358"/>
      <c r="K112" s="358"/>
      <c r="L112" s="358"/>
      <c r="M112" s="358"/>
      <c r="N112" s="358"/>
      <c r="O112" s="358"/>
      <c r="P112" s="358"/>
      <c r="Q112" s="358"/>
      <c r="R112" s="358"/>
      <c r="S112" s="358"/>
      <c r="T112" s="358"/>
      <c r="U112" s="362"/>
    </row>
    <row r="113" spans="1:21">
      <c r="A113" s="290"/>
      <c r="B113" s="290"/>
      <c r="C113" s="290"/>
      <c r="D113" s="290"/>
      <c r="E113" s="347"/>
      <c r="F113" s="290"/>
      <c r="G113" s="290"/>
      <c r="H113" s="290"/>
      <c r="I113" s="290"/>
      <c r="J113" s="290"/>
      <c r="K113" s="290"/>
      <c r="L113" s="290"/>
      <c r="M113" s="290"/>
      <c r="N113" s="290"/>
      <c r="O113" s="290"/>
      <c r="P113" s="290"/>
      <c r="Q113" s="290"/>
      <c r="R113" s="290"/>
      <c r="S113" s="290"/>
      <c r="T113" s="290"/>
      <c r="U113" s="290"/>
    </row>
    <row r="114" spans="1:21">
      <c r="A114" s="290"/>
      <c r="B114" s="290"/>
      <c r="C114" s="290"/>
      <c r="D114" s="290"/>
      <c r="E114" s="347"/>
      <c r="F114" s="290"/>
      <c r="G114" s="290"/>
      <c r="H114" s="290"/>
      <c r="I114" s="290"/>
      <c r="J114" s="290"/>
      <c r="K114" s="290"/>
      <c r="L114" s="290"/>
      <c r="M114" s="290"/>
      <c r="N114" s="290"/>
      <c r="O114" s="290"/>
      <c r="P114" s="290"/>
      <c r="Q114" s="290"/>
      <c r="R114" s="290"/>
      <c r="S114" s="290"/>
      <c r="T114" s="290"/>
      <c r="U114" s="290"/>
    </row>
    <row r="115" spans="1:21" s="290" customFormat="1" ht="16" thickBot="1">
      <c r="A115" s="415" t="s">
        <v>491</v>
      </c>
      <c r="E115" s="347"/>
      <c r="F115" s="330"/>
    </row>
    <row r="116" spans="1:21" ht="16" thickBot="1">
      <c r="A116" s="313" t="s">
        <v>14</v>
      </c>
      <c r="B116" s="314" t="s">
        <v>15</v>
      </c>
      <c r="C116" s="314"/>
      <c r="D116" s="314"/>
      <c r="E116" s="315" t="s">
        <v>242</v>
      </c>
      <c r="F116" s="316" t="s">
        <v>16</v>
      </c>
      <c r="G116" s="315"/>
      <c r="H116" s="315"/>
      <c r="I116" s="315"/>
      <c r="J116" s="315"/>
      <c r="K116" s="315"/>
      <c r="L116" s="315"/>
      <c r="M116" s="315"/>
      <c r="N116" s="315"/>
      <c r="O116" s="315"/>
      <c r="P116" s="315"/>
      <c r="Q116" s="315"/>
      <c r="R116" s="315"/>
      <c r="S116" s="363" t="s">
        <v>351</v>
      </c>
      <c r="T116" s="363" t="s">
        <v>542</v>
      </c>
      <c r="U116" s="317"/>
    </row>
    <row r="117" spans="1:21" s="288" customFormat="1">
      <c r="A117" s="352"/>
      <c r="B117" s="293"/>
      <c r="C117" s="293"/>
      <c r="D117" s="293"/>
      <c r="E117" s="353"/>
      <c r="F117" s="354"/>
      <c r="G117" s="353"/>
      <c r="H117" s="353"/>
      <c r="I117" s="353"/>
      <c r="J117" s="353"/>
      <c r="K117" s="353"/>
      <c r="L117" s="353"/>
      <c r="M117" s="353"/>
      <c r="N117" s="353"/>
      <c r="O117" s="353"/>
      <c r="P117" s="353"/>
      <c r="Q117" s="459"/>
      <c r="R117" s="459"/>
      <c r="S117" s="291"/>
      <c r="T117" s="291"/>
      <c r="U117" s="394"/>
    </row>
    <row r="118" spans="1:21">
      <c r="A118" s="329"/>
      <c r="B118" s="325"/>
      <c r="C118" s="345"/>
      <c r="D118" s="345"/>
      <c r="E118" s="331"/>
      <c r="F118" s="345"/>
      <c r="G118" s="345"/>
      <c r="H118" s="345"/>
      <c r="I118" s="345"/>
      <c r="J118" s="345"/>
      <c r="K118" s="345"/>
      <c r="L118" s="345"/>
      <c r="M118" s="345"/>
      <c r="N118" s="345"/>
      <c r="O118" s="345"/>
      <c r="P118" s="345"/>
      <c r="Q118" s="345"/>
      <c r="R118" s="345"/>
      <c r="S118" s="291"/>
      <c r="T118" s="290"/>
      <c r="U118" s="333"/>
    </row>
    <row r="119" spans="1:21">
      <c r="A119" s="329">
        <f>+'Appendix A'!A128</f>
        <v>68</v>
      </c>
      <c r="B119" s="306"/>
      <c r="C119" s="330" t="str">
        <f>+'Appendix A'!C128</f>
        <v xml:space="preserve">    Less EPRI Dues</v>
      </c>
      <c r="D119" s="290"/>
      <c r="E119" s="387" t="str">
        <f>+'Appendix A'!E128</f>
        <v>(Note D &amp; O)</v>
      </c>
      <c r="F119" s="348" t="s">
        <v>290</v>
      </c>
      <c r="G119" s="330"/>
      <c r="H119" s="330"/>
      <c r="I119" s="330"/>
      <c r="J119" s="330"/>
      <c r="K119" s="330"/>
      <c r="L119" s="330"/>
      <c r="M119" s="330"/>
      <c r="N119" s="330"/>
      <c r="O119" s="330"/>
      <c r="P119" s="330"/>
      <c r="Q119" s="330"/>
      <c r="R119" s="330"/>
      <c r="S119" s="1157">
        <v>0</v>
      </c>
      <c r="T119" s="1157">
        <v>0</v>
      </c>
      <c r="U119" s="416"/>
    </row>
    <row r="120" spans="1:21" ht="16" thickBot="1">
      <c r="A120" s="357"/>
      <c r="B120" s="366"/>
      <c r="C120" s="340"/>
      <c r="D120" s="358"/>
      <c r="E120" s="367"/>
      <c r="F120" s="361"/>
      <c r="G120" s="340"/>
      <c r="H120" s="340"/>
      <c r="I120" s="340"/>
      <c r="J120" s="340"/>
      <c r="K120" s="340"/>
      <c r="L120" s="340"/>
      <c r="M120" s="340"/>
      <c r="N120" s="340"/>
      <c r="O120" s="340"/>
      <c r="P120" s="340"/>
      <c r="Q120" s="340"/>
      <c r="R120" s="340"/>
      <c r="S120" s="165"/>
      <c r="T120" s="417"/>
      <c r="U120" s="418"/>
    </row>
    <row r="121" spans="1:21">
      <c r="F121" s="290"/>
      <c r="G121" s="290"/>
      <c r="H121" s="290"/>
      <c r="I121" s="290"/>
      <c r="J121" s="290"/>
      <c r="K121" s="290"/>
      <c r="L121" s="290"/>
      <c r="M121" s="290"/>
      <c r="N121" s="290"/>
      <c r="O121" s="290"/>
      <c r="P121" s="290"/>
      <c r="Q121" s="290"/>
      <c r="R121" s="290"/>
      <c r="S121" s="290"/>
      <c r="T121" s="290"/>
      <c r="U121" s="333"/>
    </row>
    <row r="122" spans="1:21">
      <c r="F122" s="290"/>
      <c r="G122" s="290"/>
      <c r="H122" s="290"/>
      <c r="I122" s="290"/>
      <c r="J122" s="290"/>
      <c r="K122" s="290"/>
      <c r="L122" s="290"/>
      <c r="M122" s="290"/>
      <c r="N122" s="290"/>
      <c r="O122" s="290"/>
      <c r="P122" s="290"/>
      <c r="Q122" s="290"/>
      <c r="R122" s="290"/>
      <c r="S122" s="290"/>
      <c r="T122" s="290"/>
      <c r="U122" s="333"/>
    </row>
    <row r="123" spans="1:21" ht="16" thickBot="1">
      <c r="A123" s="309" t="s">
        <v>633</v>
      </c>
      <c r="F123" s="290"/>
      <c r="G123" s="290"/>
      <c r="H123" s="290"/>
      <c r="I123" s="290"/>
      <c r="J123" s="290"/>
      <c r="K123" s="290"/>
      <c r="L123" s="290"/>
      <c r="M123" s="290"/>
      <c r="N123" s="290"/>
      <c r="O123" s="290"/>
      <c r="P123" s="290"/>
      <c r="Q123" s="290"/>
      <c r="R123" s="290"/>
      <c r="S123" s="290"/>
      <c r="T123" s="290"/>
      <c r="U123" s="333"/>
    </row>
    <row r="124" spans="1:21" ht="31.5" thickBot="1">
      <c r="A124" s="313" t="s">
        <v>14</v>
      </c>
      <c r="B124" s="314" t="s">
        <v>15</v>
      </c>
      <c r="C124" s="314"/>
      <c r="D124" s="314"/>
      <c r="E124" s="315" t="s">
        <v>242</v>
      </c>
      <c r="F124" s="316" t="s">
        <v>16</v>
      </c>
      <c r="G124" s="315"/>
      <c r="H124" s="315"/>
      <c r="I124" s="315"/>
      <c r="J124" s="315"/>
      <c r="K124" s="315"/>
      <c r="L124" s="315"/>
      <c r="M124" s="315"/>
      <c r="N124" s="315"/>
      <c r="O124" s="315"/>
      <c r="P124" s="315"/>
      <c r="Q124" s="315"/>
      <c r="R124" s="315"/>
      <c r="S124" s="363" t="s">
        <v>351</v>
      </c>
      <c r="T124" s="363" t="s">
        <v>551</v>
      </c>
      <c r="U124" s="317" t="s">
        <v>613</v>
      </c>
    </row>
    <row r="125" spans="1:21" s="288" customFormat="1">
      <c r="A125" s="352"/>
      <c r="B125" s="293"/>
      <c r="C125" s="293"/>
      <c r="D125" s="293"/>
      <c r="E125" s="353"/>
      <c r="F125" s="354"/>
      <c r="G125" s="353"/>
      <c r="H125" s="353"/>
      <c r="I125" s="353"/>
      <c r="J125" s="353"/>
      <c r="K125" s="353"/>
      <c r="L125" s="353"/>
      <c r="M125" s="353"/>
      <c r="N125" s="353"/>
      <c r="O125" s="353"/>
      <c r="P125" s="353"/>
      <c r="Q125" s="459"/>
      <c r="R125" s="459"/>
      <c r="S125" s="291"/>
      <c r="T125" s="291"/>
      <c r="U125" s="394"/>
    </row>
    <row r="126" spans="1:21">
      <c r="A126" s="329"/>
      <c r="B126" s="325" t="s">
        <v>112</v>
      </c>
      <c r="C126" s="294"/>
      <c r="D126" s="345"/>
      <c r="E126" s="387"/>
      <c r="F126" s="311"/>
      <c r="G126" s="311"/>
      <c r="H126" s="311"/>
      <c r="I126" s="311"/>
      <c r="J126" s="311"/>
      <c r="K126" s="311"/>
      <c r="L126" s="311"/>
      <c r="M126" s="311"/>
      <c r="N126" s="311"/>
      <c r="O126" s="311"/>
      <c r="P126" s="311"/>
      <c r="Q126" s="311"/>
      <c r="R126" s="311"/>
      <c r="S126" s="290"/>
      <c r="T126" s="290"/>
      <c r="U126" s="333"/>
    </row>
    <row r="127" spans="1:21">
      <c r="A127" s="329"/>
      <c r="B127" s="325"/>
      <c r="C127" s="294"/>
      <c r="D127" s="345"/>
      <c r="E127" s="387"/>
      <c r="F127" s="311"/>
      <c r="G127" s="311"/>
      <c r="H127" s="311"/>
      <c r="I127" s="311"/>
      <c r="J127" s="311"/>
      <c r="K127" s="311"/>
      <c r="L127" s="311"/>
      <c r="M127" s="311"/>
      <c r="N127" s="311"/>
      <c r="O127" s="311"/>
      <c r="P127" s="311"/>
      <c r="Q127" s="311"/>
      <c r="R127" s="311"/>
      <c r="S127" s="290"/>
      <c r="T127" s="290"/>
      <c r="U127" s="333"/>
    </row>
    <row r="128" spans="1:21">
      <c r="A128" s="419">
        <f>+'Appendix A'!A135</f>
        <v>73</v>
      </c>
      <c r="B128" s="420"/>
      <c r="C128" s="310" t="s">
        <v>255</v>
      </c>
      <c r="D128" s="345"/>
      <c r="E128" s="310" t="str">
        <f>+'Appendix A'!E135</f>
        <v>(Note K &amp; O)</v>
      </c>
      <c r="F128" s="330" t="s">
        <v>185</v>
      </c>
      <c r="G128" s="346"/>
      <c r="H128" s="346"/>
      <c r="I128" s="346"/>
      <c r="J128" s="346"/>
      <c r="K128" s="346"/>
      <c r="L128" s="346"/>
      <c r="M128" s="346"/>
      <c r="N128" s="346"/>
      <c r="O128" s="346"/>
      <c r="P128" s="346"/>
      <c r="Q128" s="346"/>
      <c r="R128" s="76"/>
      <c r="S128" s="327">
        <v>2576107</v>
      </c>
      <c r="T128" s="327">
        <v>0</v>
      </c>
      <c r="U128" s="421">
        <f>+S128-T128</f>
        <v>2576107</v>
      </c>
    </row>
    <row r="129" spans="1:21" ht="16" thickBot="1">
      <c r="A129" s="422"/>
      <c r="B129" s="423"/>
      <c r="C129" s="340"/>
      <c r="D129" s="343"/>
      <c r="E129" s="342"/>
      <c r="F129" s="340"/>
      <c r="G129" s="340"/>
      <c r="H129" s="340"/>
      <c r="I129" s="340"/>
      <c r="J129" s="340"/>
      <c r="K129" s="340"/>
      <c r="L129" s="340"/>
      <c r="M129" s="340"/>
      <c r="N129" s="340"/>
      <c r="O129" s="340"/>
      <c r="P129" s="340"/>
      <c r="Q129" s="340"/>
      <c r="R129" s="340"/>
      <c r="S129" s="424"/>
      <c r="T129" s="424"/>
      <c r="U129" s="425"/>
    </row>
    <row r="130" spans="1:21">
      <c r="Q130" s="1148"/>
      <c r="R130" s="1148"/>
    </row>
    <row r="131" spans="1:21" ht="16" thickBot="1">
      <c r="A131" s="309" t="s">
        <v>634</v>
      </c>
      <c r="Q131" s="1148"/>
      <c r="R131" s="1148"/>
    </row>
    <row r="132" spans="1:21" ht="31.5" thickBot="1">
      <c r="A132" s="313" t="s">
        <v>14</v>
      </c>
      <c r="B132" s="314" t="s">
        <v>15</v>
      </c>
      <c r="C132" s="314"/>
      <c r="D132" s="314"/>
      <c r="E132" s="315" t="s">
        <v>242</v>
      </c>
      <c r="F132" s="316" t="s">
        <v>16</v>
      </c>
      <c r="G132" s="315"/>
      <c r="H132" s="315"/>
      <c r="I132" s="315"/>
      <c r="J132" s="315"/>
      <c r="K132" s="315"/>
      <c r="L132" s="315"/>
      <c r="M132" s="315"/>
      <c r="N132" s="315"/>
      <c r="O132" s="315"/>
      <c r="P132" s="315"/>
      <c r="Q132" s="315"/>
      <c r="R132" s="315"/>
      <c r="S132" s="363" t="s">
        <v>351</v>
      </c>
      <c r="T132" s="363" t="s">
        <v>555</v>
      </c>
      <c r="U132" s="317" t="s">
        <v>556</v>
      </c>
    </row>
    <row r="133" spans="1:21" s="288" customFormat="1">
      <c r="A133" s="352"/>
      <c r="B133" s="293"/>
      <c r="C133" s="293"/>
      <c r="D133" s="293"/>
      <c r="E133" s="353"/>
      <c r="F133" s="354"/>
      <c r="G133" s="353"/>
      <c r="H133" s="353"/>
      <c r="I133" s="353"/>
      <c r="J133" s="353"/>
      <c r="K133" s="353"/>
      <c r="L133" s="353"/>
      <c r="M133" s="353"/>
      <c r="N133" s="353"/>
      <c r="O133" s="353"/>
      <c r="P133" s="353"/>
      <c r="Q133" s="459"/>
      <c r="R133" s="459"/>
      <c r="S133" s="291"/>
      <c r="T133" s="291"/>
      <c r="U133" s="394"/>
    </row>
    <row r="134" spans="1:21">
      <c r="A134" s="329"/>
      <c r="B134" s="325" t="s">
        <v>112</v>
      </c>
      <c r="C134" s="294"/>
      <c r="D134" s="345"/>
      <c r="E134" s="387"/>
      <c r="F134" s="311"/>
      <c r="G134" s="311"/>
      <c r="H134" s="311"/>
      <c r="I134" s="311"/>
      <c r="J134" s="311"/>
      <c r="K134" s="311"/>
      <c r="L134" s="311"/>
      <c r="M134" s="311"/>
      <c r="N134" s="311"/>
      <c r="O134" s="311"/>
      <c r="P134" s="311"/>
      <c r="Q134" s="311"/>
      <c r="R134" s="311"/>
      <c r="S134" s="290"/>
      <c r="T134" s="290"/>
      <c r="U134" s="333"/>
    </row>
    <row r="135" spans="1:21">
      <c r="A135" s="329"/>
      <c r="B135" s="325"/>
      <c r="C135" s="294"/>
      <c r="D135" s="345"/>
      <c r="E135" s="331"/>
      <c r="F135" s="345"/>
      <c r="G135" s="311"/>
      <c r="H135" s="311"/>
      <c r="I135" s="311"/>
      <c r="J135" s="311"/>
      <c r="K135" s="311"/>
      <c r="L135" s="311"/>
      <c r="M135" s="311"/>
      <c r="N135" s="311"/>
      <c r="O135" s="311"/>
      <c r="P135" s="311"/>
      <c r="Q135" s="311"/>
      <c r="R135" s="311"/>
      <c r="S135" s="290"/>
      <c r="T135" s="290"/>
      <c r="U135" s="333"/>
    </row>
    <row r="136" spans="1:21">
      <c r="A136" s="419">
        <f>+'Appendix A'!A139</f>
        <v>76</v>
      </c>
      <c r="B136" s="420"/>
      <c r="C136" s="346" t="str">
        <f>+'Appendix A'!C139</f>
        <v>General Advertising Exp Account 930.1</v>
      </c>
      <c r="D136" s="345"/>
      <c r="E136" s="310" t="str">
        <f>+'Appendix A'!E135</f>
        <v>(Note K &amp; O)</v>
      </c>
      <c r="F136" s="346" t="s">
        <v>185</v>
      </c>
      <c r="G136" s="346"/>
      <c r="H136" s="346"/>
      <c r="I136" s="346"/>
      <c r="J136" s="346"/>
      <c r="K136" s="346"/>
      <c r="L136" s="346"/>
      <c r="M136" s="346"/>
      <c r="N136" s="346"/>
      <c r="O136" s="346"/>
      <c r="P136" s="346"/>
      <c r="Q136" s="346"/>
      <c r="R136" s="76"/>
      <c r="S136" s="327">
        <v>2576107</v>
      </c>
      <c r="T136" s="327">
        <v>0</v>
      </c>
      <c r="U136" s="426">
        <f>+S136-T136</f>
        <v>2576107</v>
      </c>
    </row>
    <row r="137" spans="1:21" ht="16" thickBot="1">
      <c r="A137" s="414"/>
      <c r="B137" s="358"/>
      <c r="C137" s="358"/>
      <c r="D137" s="358"/>
      <c r="E137" s="360"/>
      <c r="F137" s="358"/>
      <c r="G137" s="358"/>
      <c r="H137" s="358"/>
      <c r="I137" s="358"/>
      <c r="J137" s="358"/>
      <c r="K137" s="358"/>
      <c r="L137" s="358"/>
      <c r="M137" s="358"/>
      <c r="N137" s="358"/>
      <c r="O137" s="358"/>
      <c r="P137" s="358"/>
      <c r="Q137" s="358"/>
      <c r="R137" s="358"/>
      <c r="S137" s="358"/>
      <c r="T137" s="358"/>
      <c r="U137" s="362"/>
    </row>
    <row r="138" spans="1:21">
      <c r="A138" s="290"/>
      <c r="B138" s="290"/>
      <c r="C138" s="290"/>
      <c r="D138" s="290"/>
      <c r="E138" s="347"/>
      <c r="F138" s="290"/>
      <c r="G138" s="290"/>
      <c r="H138" s="290"/>
      <c r="I138" s="290"/>
      <c r="J138" s="290"/>
      <c r="K138" s="290"/>
      <c r="L138" s="290"/>
      <c r="M138" s="290"/>
      <c r="N138" s="290"/>
      <c r="O138" s="290"/>
      <c r="P138" s="290"/>
      <c r="Q138" s="290"/>
      <c r="R138" s="290"/>
      <c r="S138" s="290"/>
      <c r="T138" s="290"/>
      <c r="U138" s="290"/>
    </row>
    <row r="139" spans="1:21" s="290" customFormat="1">
      <c r="A139" s="306"/>
      <c r="B139" s="325"/>
      <c r="C139" s="330"/>
      <c r="D139" s="345"/>
      <c r="E139" s="306"/>
      <c r="F139" s="305"/>
      <c r="G139" s="76"/>
      <c r="H139" s="76"/>
      <c r="I139" s="76"/>
      <c r="J139" s="76"/>
      <c r="K139" s="76"/>
      <c r="L139" s="76"/>
      <c r="M139" s="76"/>
      <c r="N139" s="76"/>
      <c r="O139" s="76"/>
      <c r="P139" s="76"/>
      <c r="Q139" s="76"/>
      <c r="R139" s="76"/>
      <c r="S139" s="76"/>
      <c r="T139" s="212"/>
      <c r="U139" s="387"/>
    </row>
    <row r="140" spans="1:21" s="290" customFormat="1" ht="16" thickBot="1">
      <c r="A140" s="309" t="s">
        <v>96</v>
      </c>
      <c r="E140" s="347"/>
      <c r="G140" s="349"/>
      <c r="H140" s="287"/>
      <c r="I140" s="287"/>
      <c r="J140" s="287"/>
      <c r="K140" s="287"/>
      <c r="L140" s="287"/>
      <c r="M140" s="287"/>
      <c r="N140" s="287"/>
      <c r="O140" s="287"/>
      <c r="P140" s="287"/>
      <c r="Q140" s="287"/>
      <c r="R140" s="287"/>
      <c r="S140" s="287"/>
      <c r="T140" s="287"/>
      <c r="U140" s="287"/>
    </row>
    <row r="141" spans="1:21" s="290" customFormat="1" ht="16" thickBot="1">
      <c r="A141" s="313" t="s">
        <v>14</v>
      </c>
      <c r="B141" s="314" t="s">
        <v>15</v>
      </c>
      <c r="C141" s="314"/>
      <c r="D141" s="314"/>
      <c r="E141" s="315" t="s">
        <v>242</v>
      </c>
      <c r="F141" s="316" t="s">
        <v>16</v>
      </c>
      <c r="G141" s="350"/>
      <c r="H141" s="350"/>
      <c r="I141" s="350"/>
      <c r="J141" s="350"/>
      <c r="K141" s="350"/>
      <c r="L141" s="350"/>
      <c r="M141" s="350"/>
      <c r="N141" s="350"/>
      <c r="O141" s="350"/>
      <c r="P141" s="350"/>
      <c r="Q141" s="350"/>
      <c r="R141" s="350"/>
      <c r="S141" s="350"/>
      <c r="T141" s="315" t="s">
        <v>351</v>
      </c>
      <c r="U141" s="351"/>
    </row>
    <row r="142" spans="1:21">
      <c r="A142" s="318"/>
      <c r="B142" s="321"/>
      <c r="C142" s="456"/>
      <c r="D142" s="320"/>
      <c r="E142" s="322"/>
      <c r="F142" s="320"/>
      <c r="G142" s="321"/>
      <c r="H142" s="321"/>
      <c r="I142" s="321"/>
      <c r="J142" s="321"/>
      <c r="K142" s="321"/>
      <c r="L142" s="321"/>
      <c r="M142" s="321"/>
      <c r="N142" s="321"/>
      <c r="O142" s="321"/>
      <c r="P142" s="321"/>
      <c r="Q142" s="321"/>
      <c r="R142" s="321"/>
      <c r="S142" s="321"/>
      <c r="T142" s="427"/>
      <c r="U142" s="323"/>
    </row>
    <row r="143" spans="1:21">
      <c r="A143" s="324"/>
      <c r="B143" s="402" t="s">
        <v>96</v>
      </c>
      <c r="C143" s="337"/>
      <c r="D143" s="311"/>
      <c r="E143" s="347"/>
      <c r="F143" s="311"/>
      <c r="G143" s="290"/>
      <c r="H143" s="290"/>
      <c r="I143" s="290"/>
      <c r="J143" s="290"/>
      <c r="K143" s="290"/>
      <c r="L143" s="290"/>
      <c r="M143" s="290"/>
      <c r="N143" s="290"/>
      <c r="O143" s="290"/>
      <c r="P143" s="290"/>
      <c r="Q143" s="290"/>
      <c r="R143" s="290"/>
      <c r="S143" s="294"/>
      <c r="T143" s="345"/>
      <c r="U143" s="333"/>
    </row>
    <row r="144" spans="1:21">
      <c r="A144" s="324"/>
      <c r="B144" s="402"/>
      <c r="C144" s="337"/>
      <c r="D144" s="311"/>
      <c r="E144" s="347"/>
      <c r="F144" s="311"/>
      <c r="G144" s="290"/>
      <c r="H144" s="290"/>
      <c r="I144" s="290"/>
      <c r="J144" s="290"/>
      <c r="K144" s="290"/>
      <c r="L144" s="290"/>
      <c r="M144" s="290"/>
      <c r="N144" s="290"/>
      <c r="O144" s="290"/>
      <c r="P144" s="290"/>
      <c r="Q144" s="290"/>
      <c r="R144" s="290"/>
      <c r="S144" s="294"/>
      <c r="T144" s="345"/>
      <c r="U144" s="333"/>
    </row>
    <row r="145" spans="1:21" s="288" customFormat="1">
      <c r="A145" s="335">
        <f>+'Appendix A'!A149</f>
        <v>81</v>
      </c>
      <c r="B145" s="336"/>
      <c r="C145" s="326" t="s">
        <v>23</v>
      </c>
      <c r="D145" s="345"/>
      <c r="E145" s="306" t="str">
        <f>+'Appendix A'!E149</f>
        <v>(Note J &amp; O)</v>
      </c>
      <c r="F145" s="345" t="s">
        <v>179</v>
      </c>
      <c r="G145" s="294"/>
      <c r="H145" s="294"/>
      <c r="I145" s="294"/>
      <c r="J145" s="294"/>
      <c r="K145" s="294"/>
      <c r="L145" s="294"/>
      <c r="M145" s="294"/>
      <c r="N145" s="294"/>
      <c r="O145" s="294"/>
      <c r="P145" s="294"/>
      <c r="Q145" s="294"/>
      <c r="R145" s="76"/>
      <c r="S145" s="76"/>
      <c r="T145" s="1290">
        <v>348684591</v>
      </c>
      <c r="U145" s="355"/>
    </row>
    <row r="146" spans="1:21" s="288" customFormat="1">
      <c r="A146" s="335">
        <f>+'Appendix A'!A151</f>
        <v>82</v>
      </c>
      <c r="B146" s="336"/>
      <c r="C146" s="326" t="s">
        <v>585</v>
      </c>
      <c r="D146" s="345"/>
      <c r="E146" s="306" t="str">
        <f>+'Appendix A'!E151</f>
        <v>(Note J &amp; O)</v>
      </c>
      <c r="F146" s="345" t="s">
        <v>180</v>
      </c>
      <c r="G146" s="294"/>
      <c r="H146" s="294"/>
      <c r="I146" s="294"/>
      <c r="J146" s="294"/>
      <c r="K146" s="294"/>
      <c r="L146" s="294"/>
      <c r="M146" s="294"/>
      <c r="N146" s="294"/>
      <c r="O146" s="294"/>
      <c r="P146" s="294"/>
      <c r="Q146" s="294"/>
      <c r="R146" s="76"/>
      <c r="S146" s="76"/>
      <c r="T146" s="1290">
        <v>27132186</v>
      </c>
      <c r="U146" s="1115"/>
    </row>
    <row r="147" spans="1:21">
      <c r="A147" s="324">
        <f>+'Appendix A'!A152</f>
        <v>83</v>
      </c>
      <c r="B147" s="402"/>
      <c r="C147" s="337" t="s">
        <v>586</v>
      </c>
      <c r="D147" s="311"/>
      <c r="E147" s="310" t="str">
        <f>+'Appendix A'!E152</f>
        <v>(Note J &amp; O)</v>
      </c>
      <c r="F147" s="345" t="s">
        <v>174</v>
      </c>
      <c r="G147" s="290"/>
      <c r="H147" s="290"/>
      <c r="I147" s="290"/>
      <c r="J147" s="290"/>
      <c r="K147" s="290"/>
      <c r="L147" s="290"/>
      <c r="M147" s="290"/>
      <c r="N147" s="290"/>
      <c r="O147" s="290"/>
      <c r="P147" s="290"/>
      <c r="Q147" s="290"/>
      <c r="R147" s="76"/>
      <c r="S147" s="76"/>
      <c r="T147" s="1290">
        <v>5283117</v>
      </c>
      <c r="U147" s="333"/>
    </row>
    <row r="148" spans="1:21">
      <c r="A148" s="324">
        <f>+'Appendix A'!A154</f>
        <v>85</v>
      </c>
      <c r="B148" s="428"/>
      <c r="C148" s="346" t="s">
        <v>25</v>
      </c>
      <c r="D148" s="345"/>
      <c r="E148" s="310" t="str">
        <f>+'Appendix A'!E154</f>
        <v>(Note A &amp; O)</v>
      </c>
      <c r="F148" s="345" t="s">
        <v>181</v>
      </c>
      <c r="G148" s="290"/>
      <c r="H148" s="290"/>
      <c r="I148" s="290"/>
      <c r="J148" s="290"/>
      <c r="K148" s="290"/>
      <c r="L148" s="290"/>
      <c r="M148" s="290"/>
      <c r="N148" s="290"/>
      <c r="O148" s="290"/>
      <c r="P148" s="290"/>
      <c r="Q148" s="290"/>
      <c r="R148" s="76"/>
      <c r="S148" s="76"/>
      <c r="T148" s="1290">
        <v>16484348</v>
      </c>
      <c r="U148" s="333"/>
    </row>
    <row r="149" spans="1:21">
      <c r="A149" s="324">
        <f>+'Appendix A'!A158</f>
        <v>89</v>
      </c>
      <c r="B149" s="428"/>
      <c r="C149" s="346" t="s">
        <v>122</v>
      </c>
      <c r="D149" s="345"/>
      <c r="E149" s="310" t="str">
        <f>+'Appendix A'!E158</f>
        <v>(Note J &amp; O)</v>
      </c>
      <c r="F149" s="345" t="s">
        <v>174</v>
      </c>
      <c r="G149" s="290"/>
      <c r="H149" s="290"/>
      <c r="I149" s="290"/>
      <c r="J149" s="290"/>
      <c r="K149" s="290"/>
      <c r="L149" s="290"/>
      <c r="M149" s="290"/>
      <c r="N149" s="290"/>
      <c r="O149" s="290"/>
      <c r="P149" s="290"/>
      <c r="Q149" s="290"/>
      <c r="R149" s="76"/>
      <c r="S149" s="76"/>
      <c r="T149" s="1290">
        <v>595266</v>
      </c>
      <c r="U149" s="333"/>
    </row>
    <row r="150" spans="1:21" ht="16" thickBot="1">
      <c r="A150" s="357"/>
      <c r="B150" s="423"/>
      <c r="C150" s="340"/>
      <c r="D150" s="343"/>
      <c r="E150" s="366"/>
      <c r="F150" s="403"/>
      <c r="G150" s="403"/>
      <c r="H150" s="358"/>
      <c r="I150" s="358"/>
      <c r="J150" s="358"/>
      <c r="K150" s="358"/>
      <c r="L150" s="358"/>
      <c r="M150" s="358"/>
      <c r="N150" s="358"/>
      <c r="O150" s="358"/>
      <c r="P150" s="358"/>
      <c r="Q150" s="358"/>
      <c r="R150" s="358"/>
      <c r="S150" s="358"/>
      <c r="T150" s="358"/>
      <c r="U150" s="362"/>
    </row>
    <row r="151" spans="1:21">
      <c r="A151" s="306"/>
      <c r="B151" s="420"/>
      <c r="C151" s="330"/>
      <c r="D151" s="345"/>
      <c r="E151" s="306"/>
      <c r="F151" s="305"/>
      <c r="G151" s="305"/>
      <c r="H151" s="305"/>
      <c r="I151" s="305"/>
      <c r="J151" s="305"/>
      <c r="K151" s="305"/>
      <c r="L151" s="305"/>
      <c r="M151" s="305"/>
      <c r="N151" s="305"/>
      <c r="O151" s="305"/>
      <c r="P151" s="305"/>
      <c r="Q151" s="305"/>
      <c r="R151" s="305"/>
      <c r="S151" s="387"/>
      <c r="T151" s="331"/>
      <c r="U151" s="387"/>
    </row>
    <row r="152" spans="1:21">
      <c r="A152" s="306"/>
      <c r="B152" s="420"/>
      <c r="C152" s="330"/>
      <c r="D152" s="345"/>
      <c r="E152" s="306"/>
      <c r="F152" s="305"/>
      <c r="G152" s="305"/>
      <c r="H152" s="305"/>
      <c r="I152" s="305"/>
      <c r="J152" s="305"/>
      <c r="K152" s="305"/>
      <c r="L152" s="305"/>
      <c r="M152" s="305"/>
      <c r="N152" s="305"/>
      <c r="O152" s="305"/>
      <c r="P152" s="305"/>
      <c r="Q152" s="305"/>
      <c r="R152" s="305"/>
      <c r="S152" s="387"/>
      <c r="T152" s="331"/>
      <c r="U152" s="387"/>
    </row>
    <row r="153" spans="1:21" ht="16" thickBot="1">
      <c r="A153" s="309" t="s">
        <v>124</v>
      </c>
    </row>
    <row r="154" spans="1:21" ht="31.5" thickBot="1">
      <c r="A154" s="313" t="s">
        <v>14</v>
      </c>
      <c r="B154" s="314" t="s">
        <v>15</v>
      </c>
      <c r="C154" s="314"/>
      <c r="D154" s="314"/>
      <c r="E154" s="315" t="s">
        <v>242</v>
      </c>
      <c r="F154" s="316" t="s">
        <v>16</v>
      </c>
      <c r="G154" s="315"/>
      <c r="H154" s="315"/>
      <c r="I154" s="315"/>
      <c r="J154" s="315"/>
      <c r="K154" s="315"/>
      <c r="L154" s="315"/>
      <c r="M154" s="315"/>
      <c r="N154" s="315"/>
      <c r="O154" s="315"/>
      <c r="P154" s="315"/>
      <c r="Q154" s="315"/>
      <c r="R154" s="315"/>
      <c r="S154" s="363" t="s">
        <v>351</v>
      </c>
      <c r="T154" s="363" t="s">
        <v>550</v>
      </c>
      <c r="U154" s="317" t="s">
        <v>588</v>
      </c>
    </row>
    <row r="155" spans="1:21">
      <c r="A155" s="400">
        <f>+'Appendix A'!A166</f>
        <v>92</v>
      </c>
      <c r="B155" s="429"/>
      <c r="C155" s="375" t="s">
        <v>123</v>
      </c>
      <c r="D155" s="429"/>
      <c r="E155" s="429"/>
      <c r="F155" s="375" t="s">
        <v>669</v>
      </c>
      <c r="G155" s="375"/>
      <c r="H155" s="375"/>
      <c r="I155" s="375"/>
      <c r="J155" s="375"/>
      <c r="K155" s="375"/>
      <c r="L155" s="375"/>
      <c r="M155" s="375"/>
      <c r="N155" s="375"/>
      <c r="O155" s="321"/>
      <c r="P155" s="375"/>
      <c r="Q155" s="430"/>
      <c r="R155" s="294"/>
      <c r="S155" s="327">
        <v>25030000</v>
      </c>
      <c r="T155" s="327">
        <v>11184000</v>
      </c>
      <c r="U155" s="431">
        <f>S155-T155</f>
        <v>13846000</v>
      </c>
    </row>
    <row r="156" spans="1:21">
      <c r="A156" s="329"/>
      <c r="B156" s="306"/>
      <c r="C156" s="330"/>
      <c r="D156" s="306"/>
      <c r="E156" s="306"/>
      <c r="F156" s="330"/>
      <c r="G156" s="330"/>
      <c r="H156" s="330"/>
      <c r="I156" s="330"/>
      <c r="J156" s="330"/>
      <c r="K156" s="330"/>
      <c r="L156" s="330"/>
      <c r="M156" s="330"/>
      <c r="N156" s="330"/>
      <c r="O156" s="290"/>
      <c r="P156" s="330"/>
      <c r="Q156" s="432"/>
      <c r="R156" s="330"/>
      <c r="S156" s="76"/>
      <c r="T156" s="290"/>
      <c r="U156" s="433"/>
    </row>
    <row r="157" spans="1:21">
      <c r="A157" s="434" t="s">
        <v>659</v>
      </c>
      <c r="B157" s="306"/>
      <c r="C157" s="330"/>
      <c r="D157" s="306"/>
      <c r="E157" s="306"/>
      <c r="F157" s="330"/>
      <c r="G157" s="330"/>
      <c r="H157" s="330"/>
      <c r="I157" s="330"/>
      <c r="J157" s="330"/>
      <c r="K157" s="330"/>
      <c r="L157" s="353"/>
      <c r="M157" s="353"/>
      <c r="N157" s="353"/>
      <c r="O157" s="353"/>
      <c r="P157" s="353"/>
      <c r="Q157" s="353"/>
      <c r="R157" s="353"/>
      <c r="S157" s="76"/>
      <c r="T157" s="76"/>
      <c r="U157" s="433"/>
    </row>
    <row r="158" spans="1:21" ht="16" thickBot="1">
      <c r="A158" s="414" t="s">
        <v>660</v>
      </c>
      <c r="B158" s="358"/>
      <c r="C158" s="358"/>
      <c r="D158" s="358"/>
      <c r="E158" s="360"/>
      <c r="F158" s="358"/>
      <c r="G158" s="358"/>
      <c r="H158" s="358"/>
      <c r="I158" s="358"/>
      <c r="J158" s="358"/>
      <c r="K158" s="358"/>
      <c r="L158" s="358"/>
      <c r="M158" s="358"/>
      <c r="N158" s="358"/>
      <c r="O158" s="358"/>
      <c r="P158" s="358"/>
      <c r="Q158" s="358"/>
      <c r="R158" s="358"/>
      <c r="S158" s="358"/>
      <c r="T158" s="358"/>
      <c r="U158" s="362"/>
    </row>
    <row r="160" spans="1:21">
      <c r="U160" s="793" t="s">
        <v>694</v>
      </c>
    </row>
    <row r="161" spans="1:21" ht="16" thickBot="1">
      <c r="A161" s="435" t="s">
        <v>169</v>
      </c>
    </row>
    <row r="162" spans="1:21" ht="16" thickBot="1">
      <c r="A162" s="313" t="s">
        <v>14</v>
      </c>
      <c r="B162" s="314" t="s">
        <v>15</v>
      </c>
      <c r="C162" s="314"/>
      <c r="D162" s="314"/>
      <c r="E162" s="315" t="s">
        <v>242</v>
      </c>
      <c r="F162" s="316" t="s">
        <v>16</v>
      </c>
      <c r="G162" s="350"/>
      <c r="H162" s="350"/>
      <c r="I162" s="350"/>
      <c r="J162" s="315"/>
      <c r="K162" s="315"/>
      <c r="L162" s="315"/>
      <c r="M162" s="315"/>
      <c r="N162" s="315"/>
      <c r="O162" s="315"/>
      <c r="P162" s="315"/>
      <c r="Q162" s="315"/>
      <c r="R162" s="805" t="s">
        <v>837</v>
      </c>
      <c r="S162" s="368" t="s">
        <v>899</v>
      </c>
      <c r="T162" s="363" t="s">
        <v>18</v>
      </c>
      <c r="U162" s="317"/>
    </row>
    <row r="163" spans="1:21">
      <c r="A163" s="462"/>
      <c r="B163" s="371"/>
      <c r="C163" s="321"/>
      <c r="D163" s="321"/>
      <c r="E163" s="322"/>
      <c r="F163" s="375"/>
      <c r="G163" s="321"/>
      <c r="H163" s="321"/>
      <c r="I163" s="321"/>
      <c r="J163" s="391"/>
      <c r="K163" s="464"/>
      <c r="L163" s="321"/>
      <c r="M163" s="464"/>
      <c r="N163" s="464"/>
      <c r="O163" s="464"/>
      <c r="P163" s="465"/>
      <c r="Q163" s="465"/>
      <c r="R163" s="373"/>
      <c r="S163" s="373"/>
      <c r="T163" s="321"/>
      <c r="U163" s="323"/>
    </row>
    <row r="164" spans="1:21" s="288" customFormat="1">
      <c r="A164" s="329">
        <f>+'Appendix A'!A177</f>
        <v>96</v>
      </c>
      <c r="B164" s="306"/>
      <c r="C164" s="328" t="s">
        <v>228</v>
      </c>
      <c r="D164" s="294"/>
      <c r="E164" s="347" t="str">
        <f>+'Appendix A'!E177</f>
        <v>(Note P)</v>
      </c>
      <c r="F164" s="332" t="s">
        <v>167</v>
      </c>
      <c r="G164" s="294"/>
      <c r="H164" s="294"/>
      <c r="I164" s="294"/>
      <c r="J164" s="294"/>
      <c r="K164" s="393"/>
      <c r="L164" s="330"/>
      <c r="M164" s="228"/>
      <c r="N164" s="228"/>
      <c r="O164" s="228"/>
      <c r="P164" s="294"/>
      <c r="Q164" s="228"/>
      <c r="R164" s="327">
        <v>10948602528</v>
      </c>
      <c r="S164" s="327">
        <v>11943377961</v>
      </c>
      <c r="T164" s="232">
        <f t="shared" ref="T164:T171" si="2">+(R164+S164)/2</f>
        <v>11445990244.5</v>
      </c>
      <c r="U164" s="384"/>
    </row>
    <row r="165" spans="1:21" s="288" customFormat="1">
      <c r="A165" s="329">
        <f>+'Appendix A'!A178</f>
        <v>97</v>
      </c>
      <c r="B165" s="306"/>
      <c r="C165" s="328" t="s">
        <v>166</v>
      </c>
      <c r="D165" s="294"/>
      <c r="E165" s="347" t="str">
        <f>+'Appendix A'!E178</f>
        <v>(Note P)</v>
      </c>
      <c r="F165" s="332" t="s">
        <v>168</v>
      </c>
      <c r="G165" s="294"/>
      <c r="H165" s="294"/>
      <c r="I165" s="294"/>
      <c r="J165" s="294"/>
      <c r="K165" s="233"/>
      <c r="L165" s="228"/>
      <c r="M165" s="436"/>
      <c r="N165" s="436"/>
      <c r="O165" s="436"/>
      <c r="P165" s="294"/>
      <c r="Q165" s="436"/>
      <c r="R165" s="327">
        <v>-749352</v>
      </c>
      <c r="S165" s="327">
        <v>1512696</v>
      </c>
      <c r="T165" s="232">
        <f t="shared" si="2"/>
        <v>381672</v>
      </c>
      <c r="U165" s="384"/>
    </row>
    <row r="166" spans="1:21">
      <c r="A166" s="329">
        <f>+'Appendix A'!A180</f>
        <v>99</v>
      </c>
      <c r="B166" s="306"/>
      <c r="C166" s="328" t="s">
        <v>127</v>
      </c>
      <c r="D166" s="294"/>
      <c r="E166" s="347" t="str">
        <f>+'Appendix A'!E180</f>
        <v>(Note P)</v>
      </c>
      <c r="F166" s="332" t="s">
        <v>182</v>
      </c>
      <c r="G166" s="290"/>
      <c r="H166" s="290"/>
      <c r="I166" s="290"/>
      <c r="J166" s="290"/>
      <c r="K166" s="385"/>
      <c r="L166" s="228"/>
      <c r="M166" s="290"/>
      <c r="N166" s="290"/>
      <c r="O166" s="290"/>
      <c r="P166" s="294"/>
      <c r="Q166" s="290"/>
      <c r="R166" s="327">
        <v>271890</v>
      </c>
      <c r="S166" s="327">
        <v>121890</v>
      </c>
      <c r="T166" s="232">
        <f t="shared" si="2"/>
        <v>196890</v>
      </c>
      <c r="U166" s="333"/>
    </row>
    <row r="167" spans="1:21">
      <c r="A167" s="329">
        <v>101</v>
      </c>
      <c r="B167" s="306"/>
      <c r="C167" s="328" t="s">
        <v>95</v>
      </c>
      <c r="D167" s="294"/>
      <c r="E167" s="347" t="str">
        <f>+'Appendix A'!E178</f>
        <v>(Note P)</v>
      </c>
      <c r="F167" s="332" t="s">
        <v>72</v>
      </c>
      <c r="G167" s="290"/>
      <c r="H167" s="290"/>
      <c r="I167" s="290"/>
      <c r="J167" s="290"/>
      <c r="K167" s="290"/>
      <c r="L167" s="290"/>
      <c r="M167" s="290"/>
      <c r="N167" s="290"/>
      <c r="O167" s="290"/>
      <c r="P167" s="294"/>
      <c r="Q167" s="290"/>
      <c r="R167" s="327">
        <v>9235548104</v>
      </c>
      <c r="S167" s="327">
        <v>9883098899</v>
      </c>
      <c r="T167" s="232">
        <f t="shared" si="2"/>
        <v>9559323501.5</v>
      </c>
      <c r="U167" s="333"/>
    </row>
    <row r="168" spans="1:21">
      <c r="A168" s="329">
        <v>102</v>
      </c>
      <c r="B168" s="306"/>
      <c r="C168" s="328" t="s">
        <v>170</v>
      </c>
      <c r="D168" s="294"/>
      <c r="E168" s="347" t="str">
        <f>+'Appendix A'!E185</f>
        <v>(Note P)</v>
      </c>
      <c r="F168" s="332" t="s">
        <v>171</v>
      </c>
      <c r="G168" s="290"/>
      <c r="H168" s="290"/>
      <c r="I168" s="290"/>
      <c r="J168" s="290"/>
      <c r="K168" s="290"/>
      <c r="L168" s="290"/>
      <c r="M168" s="290"/>
      <c r="N168" s="290"/>
      <c r="O168" s="290"/>
      <c r="P168" s="294"/>
      <c r="Q168" s="290"/>
      <c r="R168" s="327">
        <v>48560802</v>
      </c>
      <c r="S168" s="327">
        <v>42297978</v>
      </c>
      <c r="T168" s="232">
        <f t="shared" si="2"/>
        <v>45429390</v>
      </c>
      <c r="U168" s="333"/>
    </row>
    <row r="169" spans="1:21">
      <c r="A169" s="329">
        <v>103</v>
      </c>
      <c r="B169" s="306"/>
      <c r="C169" s="328" t="s">
        <v>189</v>
      </c>
      <c r="D169" s="294"/>
      <c r="E169" s="347" t="str">
        <f>+'Appendix A'!E186</f>
        <v>(Note P)</v>
      </c>
      <c r="F169" s="332" t="s">
        <v>190</v>
      </c>
      <c r="G169" s="290"/>
      <c r="H169" s="290"/>
      <c r="I169" s="290"/>
      <c r="J169" s="290"/>
      <c r="K169" s="290"/>
      <c r="L169" s="290"/>
      <c r="M169" s="290"/>
      <c r="N169" s="290"/>
      <c r="O169" s="290"/>
      <c r="P169" s="294"/>
      <c r="Q169" s="290"/>
      <c r="R169" s="1157">
        <v>0</v>
      </c>
      <c r="S169" s="1157">
        <v>0</v>
      </c>
      <c r="T169" s="232">
        <f t="shared" si="2"/>
        <v>0</v>
      </c>
      <c r="U169" s="333"/>
    </row>
    <row r="170" spans="1:21">
      <c r="A170" s="329">
        <v>104</v>
      </c>
      <c r="B170" s="306"/>
      <c r="C170" s="328" t="s">
        <v>247</v>
      </c>
      <c r="D170" s="294"/>
      <c r="E170" s="347" t="str">
        <f>+'Appendix A'!E187</f>
        <v>(Note P)</v>
      </c>
      <c r="F170" s="332" t="s">
        <v>314</v>
      </c>
      <c r="G170" s="290"/>
      <c r="H170" s="290"/>
      <c r="I170" s="290"/>
      <c r="J170" s="290"/>
      <c r="K170" s="290"/>
      <c r="L170" s="290"/>
      <c r="M170" s="290"/>
      <c r="N170" s="290"/>
      <c r="O170" s="290"/>
      <c r="P170" s="290"/>
      <c r="R170" s="327">
        <f>-'ADIT-ADIT1A'!B109</f>
        <v>601942</v>
      </c>
      <c r="S170" s="327">
        <f>-'ATT1-ADIT '!B113</f>
        <v>601942</v>
      </c>
      <c r="T170" s="232">
        <f t="shared" si="2"/>
        <v>601942</v>
      </c>
      <c r="U170" s="333"/>
    </row>
    <row r="171" spans="1:21" ht="16" thickBot="1">
      <c r="A171" s="357">
        <f>+'Appendix A'!A189</f>
        <v>106</v>
      </c>
      <c r="B171" s="366"/>
      <c r="C171" s="437" t="s">
        <v>106</v>
      </c>
      <c r="D171" s="341"/>
      <c r="E171" s="360" t="str">
        <f>+'Appendix A'!E186</f>
        <v>(Note P)</v>
      </c>
      <c r="F171" s="438" t="s">
        <v>172</v>
      </c>
      <c r="G171" s="358"/>
      <c r="H171" s="358"/>
      <c r="I171" s="358"/>
      <c r="J171" s="358"/>
      <c r="K171" s="358"/>
      <c r="L171" s="358"/>
      <c r="M171" s="358"/>
      <c r="N171" s="358"/>
      <c r="O171" s="358"/>
      <c r="P171" s="358"/>
      <c r="Q171" s="358"/>
      <c r="R171" s="1190">
        <v>0</v>
      </c>
      <c r="S171" s="1190">
        <v>0</v>
      </c>
      <c r="T171" s="358">
        <f t="shared" si="2"/>
        <v>0</v>
      </c>
      <c r="U171" s="362"/>
    </row>
    <row r="172" spans="1:21">
      <c r="S172" s="288"/>
      <c r="T172" s="288"/>
      <c r="U172" s="288"/>
    </row>
    <row r="173" spans="1:21">
      <c r="A173" s="325"/>
      <c r="S173" s="288"/>
      <c r="T173" s="288"/>
      <c r="U173" s="288"/>
    </row>
    <row r="174" spans="1:21" ht="16" thickBot="1">
      <c r="A174" s="309" t="s">
        <v>549</v>
      </c>
    </row>
    <row r="175" spans="1:21" ht="16" thickBot="1">
      <c r="A175" s="313" t="s">
        <v>14</v>
      </c>
      <c r="B175" s="314" t="s">
        <v>15</v>
      </c>
      <c r="C175" s="314"/>
      <c r="D175" s="314"/>
      <c r="E175" s="315" t="s">
        <v>242</v>
      </c>
      <c r="F175" s="316" t="s">
        <v>16</v>
      </c>
      <c r="G175" s="315"/>
      <c r="H175" s="315"/>
      <c r="I175" s="315"/>
      <c r="J175" s="315"/>
      <c r="K175" s="315"/>
      <c r="L175" s="315"/>
      <c r="M175" s="315"/>
      <c r="N175" s="315"/>
      <c r="O175" s="315"/>
      <c r="P175" s="315"/>
      <c r="Q175" s="315"/>
      <c r="R175" s="315"/>
      <c r="S175" s="363" t="s">
        <v>552</v>
      </c>
      <c r="T175" s="363" t="s">
        <v>553</v>
      </c>
      <c r="U175" s="317" t="s">
        <v>554</v>
      </c>
    </row>
    <row r="176" spans="1:21" s="288" customFormat="1">
      <c r="A176" s="352"/>
      <c r="B176" s="293"/>
      <c r="C176" s="293"/>
      <c r="D176" s="293"/>
      <c r="E176" s="353"/>
      <c r="F176" s="354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291"/>
      <c r="T176" s="291"/>
      <c r="U176" s="394"/>
    </row>
    <row r="177" spans="1:21">
      <c r="A177" s="419" t="s">
        <v>101</v>
      </c>
      <c r="B177" s="439" t="s">
        <v>197</v>
      </c>
      <c r="C177" s="311"/>
      <c r="D177" s="311"/>
      <c r="E177" s="387"/>
      <c r="F177" s="440"/>
      <c r="G177" s="290"/>
      <c r="H177" s="290"/>
      <c r="I177" s="290"/>
      <c r="J177" s="290"/>
      <c r="K177" s="290"/>
      <c r="L177" s="290"/>
      <c r="M177" s="290"/>
      <c r="N177" s="290"/>
      <c r="O177" s="290"/>
      <c r="P177" s="290"/>
      <c r="Q177" s="290"/>
      <c r="R177" s="290"/>
      <c r="S177" s="290"/>
      <c r="T177" s="290"/>
      <c r="U177" s="333"/>
    </row>
    <row r="178" spans="1:21">
      <c r="A178" s="419"/>
      <c r="B178" s="439"/>
      <c r="C178" s="311"/>
      <c r="D178" s="311"/>
      <c r="E178" s="387"/>
      <c r="F178" s="440"/>
      <c r="G178" s="440"/>
      <c r="H178" s="440"/>
      <c r="I178" s="440"/>
      <c r="J178" s="440"/>
      <c r="K178" s="440"/>
      <c r="L178" s="440"/>
      <c r="M178" s="440"/>
      <c r="N178" s="440"/>
      <c r="O178" s="440"/>
      <c r="P178" s="440"/>
      <c r="Q178" s="440"/>
      <c r="R178" s="440"/>
      <c r="S178" s="312" t="s">
        <v>374</v>
      </c>
      <c r="T178" s="312"/>
      <c r="U178" s="412"/>
    </row>
    <row r="179" spans="1:21">
      <c r="A179" s="419">
        <f>+'Appendix A'!A212</f>
        <v>121</v>
      </c>
      <c r="B179" s="310"/>
      <c r="C179" s="346" t="str">
        <f>+'Appendix A'!C212</f>
        <v>SIT=State Income Tax Rate or Composite</v>
      </c>
      <c r="D179" s="441"/>
      <c r="E179" s="310" t="str">
        <f>+'Appendix A'!E211</f>
        <v>(Note I)</v>
      </c>
      <c r="F179" s="346"/>
      <c r="G179" s="346"/>
      <c r="H179" s="346"/>
      <c r="I179" s="346"/>
      <c r="J179" s="346"/>
      <c r="K179" s="346"/>
      <c r="L179" s="346"/>
      <c r="M179" s="346"/>
      <c r="N179" s="346"/>
      <c r="O179" s="346"/>
      <c r="P179" s="346"/>
      <c r="Q179" s="346"/>
      <c r="R179" s="346"/>
      <c r="S179" s="1140">
        <v>0.09</v>
      </c>
      <c r="T179" s="442"/>
      <c r="U179" s="443"/>
    </row>
    <row r="180" spans="1:21" ht="16" thickBot="1">
      <c r="A180" s="414"/>
      <c r="B180" s="358"/>
      <c r="C180" s="358"/>
      <c r="D180" s="358"/>
      <c r="E180" s="360"/>
      <c r="F180" s="358"/>
      <c r="G180" s="358"/>
      <c r="H180" s="358"/>
      <c r="I180" s="358"/>
      <c r="J180" s="358"/>
      <c r="K180" s="358"/>
      <c r="L180" s="358"/>
      <c r="M180" s="358"/>
      <c r="N180" s="358"/>
      <c r="O180" s="358"/>
      <c r="P180" s="358"/>
      <c r="Q180" s="358"/>
      <c r="R180" s="358"/>
      <c r="S180" s="358"/>
      <c r="T180" s="358"/>
      <c r="U180" s="362"/>
    </row>
    <row r="183" spans="1:21" s="288" customFormat="1" ht="16" thickBot="1">
      <c r="A183" s="309" t="s">
        <v>230</v>
      </c>
      <c r="E183" s="444"/>
    </row>
    <row r="184" spans="1:21" s="288" customFormat="1" ht="16" thickBot="1">
      <c r="A184" s="313" t="s">
        <v>14</v>
      </c>
      <c r="B184" s="314" t="s">
        <v>15</v>
      </c>
      <c r="C184" s="314"/>
      <c r="D184" s="314"/>
      <c r="E184" s="315" t="s">
        <v>242</v>
      </c>
      <c r="F184" s="316" t="s">
        <v>16</v>
      </c>
      <c r="G184" s="350"/>
      <c r="H184" s="315"/>
      <c r="I184" s="315"/>
      <c r="J184" s="315"/>
      <c r="K184" s="315"/>
      <c r="L184" s="315"/>
      <c r="M184" s="315"/>
      <c r="N184" s="315"/>
      <c r="O184" s="315"/>
      <c r="P184" s="315"/>
      <c r="Q184" s="315"/>
      <c r="R184" s="315"/>
      <c r="S184" s="368" t="s">
        <v>351</v>
      </c>
      <c r="T184" s="1502"/>
      <c r="U184" s="1503"/>
    </row>
    <row r="185" spans="1:21" s="288" customFormat="1">
      <c r="A185" s="329"/>
      <c r="B185" s="336"/>
      <c r="C185" s="306"/>
      <c r="D185" s="306"/>
      <c r="E185" s="306"/>
      <c r="F185" s="306"/>
      <c r="G185" s="294"/>
      <c r="H185" s="306"/>
      <c r="I185" s="306"/>
      <c r="J185" s="306"/>
      <c r="K185" s="306"/>
      <c r="L185" s="306"/>
      <c r="M185" s="306"/>
      <c r="N185" s="306"/>
      <c r="O185" s="306"/>
      <c r="P185" s="306"/>
      <c r="Q185" s="306"/>
      <c r="R185" s="306"/>
      <c r="S185" s="1191"/>
      <c r="T185" s="294"/>
      <c r="U185" s="355"/>
    </row>
    <row r="186" spans="1:21" s="288" customFormat="1">
      <c r="A186" s="329">
        <f>+'Appendix A'!A218</f>
        <v>125</v>
      </c>
      <c r="B186" s="306"/>
      <c r="C186" s="330" t="str">
        <f>+'Appendix A'!C218</f>
        <v>Amortized Investment Tax Credit</v>
      </c>
      <c r="D186" s="306"/>
      <c r="E186" s="306" t="str">
        <f>+'Appendix A'!E218</f>
        <v>(Note O)</v>
      </c>
      <c r="F186" s="445" t="s">
        <v>515</v>
      </c>
      <c r="G186" s="294"/>
      <c r="H186" s="330"/>
      <c r="I186" s="330"/>
      <c r="J186" s="330"/>
      <c r="K186" s="330"/>
      <c r="L186" s="330"/>
      <c r="M186" s="330"/>
      <c r="N186" s="330"/>
      <c r="O186" s="330"/>
      <c r="P186" s="330"/>
      <c r="Q186" s="330"/>
      <c r="R186" s="330"/>
      <c r="S186" s="1157">
        <v>525189</v>
      </c>
      <c r="T186" s="1495"/>
      <c r="U186" s="1496"/>
    </row>
    <row r="187" spans="1:21" s="288" customFormat="1" ht="16" thickBot="1">
      <c r="A187" s="357"/>
      <c r="B187" s="366"/>
      <c r="C187" s="366"/>
      <c r="D187" s="366"/>
      <c r="E187" s="366"/>
      <c r="F187" s="366"/>
      <c r="G187" s="366"/>
      <c r="H187" s="366"/>
      <c r="I187" s="366"/>
      <c r="J187" s="366"/>
      <c r="K187" s="366"/>
      <c r="L187" s="366"/>
      <c r="M187" s="366"/>
      <c r="N187" s="366"/>
      <c r="O187" s="366"/>
      <c r="P187" s="366"/>
      <c r="Q187" s="366"/>
      <c r="R187" s="366"/>
      <c r="S187" s="366"/>
      <c r="T187" s="341"/>
      <c r="U187" s="344"/>
    </row>
    <row r="188" spans="1:21">
      <c r="A188" s="306"/>
      <c r="B188" s="306"/>
      <c r="C188" s="303"/>
      <c r="D188" s="306"/>
      <c r="E188" s="306"/>
      <c r="F188" s="306"/>
      <c r="G188" s="306"/>
      <c r="H188" s="306"/>
      <c r="I188" s="306"/>
      <c r="J188" s="306"/>
      <c r="K188" s="306"/>
      <c r="L188" s="306"/>
      <c r="M188" s="306"/>
      <c r="N188" s="306"/>
      <c r="O188" s="306"/>
      <c r="P188" s="306"/>
      <c r="Q188" s="306"/>
      <c r="R188" s="306"/>
      <c r="S188" s="290"/>
      <c r="T188" s="290"/>
      <c r="U188" s="290"/>
    </row>
    <row r="189" spans="1:21" ht="16" thickBot="1">
      <c r="A189" s="402" t="s">
        <v>284</v>
      </c>
    </row>
    <row r="190" spans="1:21" ht="16" thickBot="1">
      <c r="A190" s="396" t="s">
        <v>14</v>
      </c>
      <c r="B190" s="397" t="s">
        <v>15</v>
      </c>
      <c r="C190" s="397"/>
      <c r="D190" s="397"/>
      <c r="E190" s="398" t="s">
        <v>242</v>
      </c>
      <c r="F190" s="399" t="s">
        <v>16</v>
      </c>
      <c r="G190" s="398" t="s">
        <v>17</v>
      </c>
      <c r="H190" s="398" t="s">
        <v>520</v>
      </c>
      <c r="I190" s="398" t="s">
        <v>600</v>
      </c>
      <c r="J190" s="398" t="s">
        <v>601</v>
      </c>
      <c r="K190" s="398" t="s">
        <v>602</v>
      </c>
      <c r="L190" s="398" t="s">
        <v>598</v>
      </c>
      <c r="M190" s="398" t="s">
        <v>603</v>
      </c>
      <c r="N190" s="398" t="s">
        <v>604</v>
      </c>
      <c r="O190" s="398" t="s">
        <v>605</v>
      </c>
      <c r="P190" s="398" t="s">
        <v>606</v>
      </c>
      <c r="Q190" s="398" t="s">
        <v>607</v>
      </c>
      <c r="R190" s="398" t="s">
        <v>608</v>
      </c>
      <c r="S190" s="446" t="s">
        <v>521</v>
      </c>
      <c r="T190" s="446" t="s">
        <v>18</v>
      </c>
      <c r="U190" s="447"/>
    </row>
    <row r="191" spans="1:21" s="288" customFormat="1">
      <c r="A191" s="405"/>
      <c r="B191" s="406"/>
      <c r="C191" s="406"/>
      <c r="D191" s="406"/>
      <c r="E191" s="407"/>
      <c r="F191" s="408"/>
      <c r="G191" s="407"/>
      <c r="H191" s="407"/>
      <c r="I191" s="407"/>
      <c r="J191" s="407"/>
      <c r="K191" s="407"/>
      <c r="L191" s="407"/>
      <c r="M191" s="407"/>
      <c r="N191" s="407"/>
      <c r="O191" s="407"/>
      <c r="P191" s="407"/>
      <c r="Q191" s="407"/>
      <c r="R191" s="407"/>
      <c r="S191" s="409"/>
      <c r="T191" s="409"/>
      <c r="U191" s="448"/>
    </row>
    <row r="192" spans="1:21" s="290" customFormat="1">
      <c r="A192" s="324">
        <f>+'Appendix A'!A256</f>
        <v>141</v>
      </c>
      <c r="C192" s="290" t="str">
        <f>+'Appendix A'!C256</f>
        <v>Excluded Transmission Facilities</v>
      </c>
      <c r="E192" s="347" t="str">
        <f>+'Appendix A'!E256</f>
        <v>(Note B &amp; M)</v>
      </c>
      <c r="G192" s="1157">
        <v>0</v>
      </c>
      <c r="H192" s="1157">
        <v>0</v>
      </c>
      <c r="I192" s="1157">
        <v>0</v>
      </c>
      <c r="J192" s="1157">
        <v>0</v>
      </c>
      <c r="K192" s="1157">
        <v>0</v>
      </c>
      <c r="L192" s="1157">
        <v>0</v>
      </c>
      <c r="M192" s="1157">
        <v>0</v>
      </c>
      <c r="N192" s="1157">
        <v>0</v>
      </c>
      <c r="O192" s="1157">
        <v>0</v>
      </c>
      <c r="P192" s="1157">
        <v>0</v>
      </c>
      <c r="Q192" s="1157">
        <v>0</v>
      </c>
      <c r="R192" s="1157">
        <v>0</v>
      </c>
      <c r="S192" s="1157">
        <v>0</v>
      </c>
      <c r="T192" s="232">
        <f>+(R192+S192)/2</f>
        <v>0</v>
      </c>
      <c r="U192" s="333"/>
    </row>
    <row r="193" spans="1:21" s="290" customFormat="1" ht="16" thickBot="1">
      <c r="A193" s="414"/>
      <c r="B193" s="358"/>
      <c r="C193" s="358"/>
      <c r="D193" s="358"/>
      <c r="E193" s="360"/>
      <c r="F193" s="358"/>
      <c r="G193" s="358"/>
      <c r="H193" s="358"/>
      <c r="I193" s="358"/>
      <c r="J193" s="358"/>
      <c r="K193" s="358"/>
      <c r="L193" s="358"/>
      <c r="M193" s="358"/>
      <c r="N193" s="358"/>
      <c r="O193" s="358"/>
      <c r="P193" s="358"/>
      <c r="Q193" s="358"/>
      <c r="R193" s="358"/>
      <c r="S193" s="358"/>
      <c r="T193" s="358"/>
      <c r="U193" s="362"/>
    </row>
    <row r="194" spans="1:21" s="290" customFormat="1">
      <c r="E194" s="347"/>
    </row>
    <row r="195" spans="1:21" s="290" customFormat="1">
      <c r="E195" s="347"/>
    </row>
    <row r="196" spans="1:21" ht="16" thickBot="1">
      <c r="A196" s="309" t="s">
        <v>637</v>
      </c>
    </row>
    <row r="197" spans="1:21" ht="16" thickBot="1">
      <c r="A197" s="313" t="s">
        <v>14</v>
      </c>
      <c r="B197" s="314" t="s">
        <v>15</v>
      </c>
      <c r="C197" s="314"/>
      <c r="D197" s="314"/>
      <c r="E197" s="315" t="s">
        <v>242</v>
      </c>
      <c r="F197" s="316" t="s">
        <v>16</v>
      </c>
      <c r="G197" s="315"/>
      <c r="H197" s="315"/>
      <c r="I197" s="315"/>
      <c r="J197" s="315"/>
      <c r="K197" s="315"/>
      <c r="L197" s="315"/>
      <c r="M197" s="315"/>
      <c r="N197" s="315"/>
      <c r="O197" s="315"/>
      <c r="P197" s="315"/>
      <c r="Q197" s="315"/>
      <c r="R197" s="315"/>
      <c r="S197" s="363" t="s">
        <v>351</v>
      </c>
      <c r="T197" s="1502"/>
      <c r="U197" s="1503"/>
    </row>
    <row r="198" spans="1:21">
      <c r="A198" s="400"/>
      <c r="B198" s="371"/>
      <c r="C198" s="429"/>
      <c r="D198" s="429"/>
      <c r="E198" s="429"/>
      <c r="F198" s="429"/>
      <c r="G198" s="429"/>
      <c r="H198" s="429"/>
      <c r="I198" s="429"/>
      <c r="J198" s="429"/>
      <c r="K198" s="429"/>
      <c r="L198" s="429"/>
      <c r="M198" s="429"/>
      <c r="N198" s="429"/>
      <c r="O198" s="429"/>
      <c r="P198" s="429"/>
      <c r="Q198" s="429"/>
      <c r="R198" s="429"/>
      <c r="S198" s="321"/>
      <c r="T198" s="321"/>
      <c r="U198" s="323"/>
    </row>
    <row r="199" spans="1:21">
      <c r="A199" s="329">
        <f>+'Appendix A'!A264</f>
        <v>147</v>
      </c>
      <c r="B199" s="306"/>
      <c r="C199" s="330" t="str">
        <f>+'Appendix A'!C264</f>
        <v>Interest on Network Credits</v>
      </c>
      <c r="D199" s="306"/>
      <c r="E199" s="306" t="str">
        <f>+'Appendix A'!E264</f>
        <v>(Note N &amp; O)</v>
      </c>
      <c r="F199" s="330"/>
      <c r="G199" s="330"/>
      <c r="H199" s="330"/>
      <c r="I199" s="330"/>
      <c r="J199" s="330"/>
      <c r="K199" s="330"/>
      <c r="L199" s="330"/>
      <c r="M199" s="330"/>
      <c r="N199" s="330"/>
      <c r="O199" s="330"/>
      <c r="P199" s="330"/>
      <c r="Q199" s="330"/>
      <c r="R199" s="330"/>
      <c r="S199" s="1157">
        <v>0</v>
      </c>
      <c r="T199" s="1495"/>
      <c r="U199" s="1496"/>
    </row>
    <row r="200" spans="1:21" ht="16" thickBot="1">
      <c r="A200" s="357"/>
      <c r="B200" s="366"/>
      <c r="C200" s="366"/>
      <c r="D200" s="366"/>
      <c r="E200" s="366"/>
      <c r="F200" s="366"/>
      <c r="G200" s="366"/>
      <c r="H200" s="366"/>
      <c r="I200" s="366"/>
      <c r="J200" s="366"/>
      <c r="K200" s="366"/>
      <c r="L200" s="366"/>
      <c r="M200" s="366"/>
      <c r="N200" s="366"/>
      <c r="O200" s="366"/>
      <c r="P200" s="366"/>
      <c r="Q200" s="366"/>
      <c r="R200" s="366"/>
      <c r="S200" s="358"/>
      <c r="T200" s="358"/>
      <c r="U200" s="362"/>
    </row>
    <row r="201" spans="1:21">
      <c r="A201" s="306"/>
      <c r="B201" s="306"/>
      <c r="C201" s="306"/>
      <c r="D201" s="306"/>
      <c r="E201" s="306"/>
      <c r="F201" s="306"/>
      <c r="G201" s="306"/>
      <c r="H201" s="306"/>
      <c r="I201" s="306"/>
      <c r="J201" s="306"/>
      <c r="K201" s="306"/>
      <c r="L201" s="306"/>
      <c r="M201" s="306"/>
      <c r="N201" s="306"/>
      <c r="O201" s="306"/>
      <c r="P201" s="306"/>
      <c r="Q201" s="306"/>
      <c r="R201" s="306"/>
      <c r="S201" s="290"/>
      <c r="T201" s="290"/>
      <c r="U201" s="290"/>
    </row>
    <row r="202" spans="1:21">
      <c r="A202" s="306"/>
      <c r="B202" s="306"/>
      <c r="C202" s="306"/>
      <c r="D202" s="306"/>
      <c r="E202" s="306"/>
      <c r="F202" s="306"/>
      <c r="G202" s="306"/>
      <c r="H202" s="306"/>
      <c r="I202" s="306"/>
      <c r="J202" s="306"/>
      <c r="K202" s="306"/>
      <c r="L202" s="306"/>
      <c r="M202" s="306"/>
      <c r="N202" s="306"/>
      <c r="O202" s="306"/>
      <c r="P202" s="306"/>
      <c r="Q202" s="306"/>
      <c r="R202" s="306"/>
      <c r="S202" s="290"/>
      <c r="T202" s="290"/>
      <c r="U202" s="290"/>
    </row>
    <row r="203" spans="1:21" ht="16" thickBot="1">
      <c r="A203" s="309" t="s">
        <v>191</v>
      </c>
    </row>
    <row r="204" spans="1:21" ht="16" thickBot="1">
      <c r="A204" s="396" t="s">
        <v>14</v>
      </c>
      <c r="B204" s="397" t="s">
        <v>15</v>
      </c>
      <c r="C204" s="397"/>
      <c r="D204" s="397"/>
      <c r="E204" s="398" t="s">
        <v>242</v>
      </c>
      <c r="F204" s="399" t="s">
        <v>16</v>
      </c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398"/>
      <c r="S204" s="446" t="s">
        <v>351</v>
      </c>
      <c r="T204" s="1500"/>
      <c r="U204" s="1501"/>
    </row>
    <row r="205" spans="1:21" s="288" customFormat="1">
      <c r="A205" s="405"/>
      <c r="B205" s="406"/>
      <c r="C205" s="406"/>
      <c r="D205" s="406"/>
      <c r="E205" s="407"/>
      <c r="F205" s="408"/>
      <c r="G205" s="407"/>
      <c r="H205" s="407"/>
      <c r="I205" s="407"/>
      <c r="J205" s="407"/>
      <c r="K205" s="407"/>
      <c r="L205" s="407"/>
      <c r="M205" s="407"/>
      <c r="N205" s="407"/>
      <c r="O205" s="407"/>
      <c r="P205" s="407"/>
      <c r="Q205" s="407"/>
      <c r="R205" s="407"/>
      <c r="S205" s="409"/>
      <c r="T205" s="409"/>
      <c r="U205" s="410"/>
    </row>
    <row r="206" spans="1:21">
      <c r="A206" s="329"/>
      <c r="B206" s="402" t="s">
        <v>364</v>
      </c>
      <c r="C206" s="294"/>
      <c r="D206" s="294"/>
      <c r="E206" s="347"/>
      <c r="F206" s="311"/>
      <c r="G206" s="311"/>
      <c r="H206" s="311"/>
      <c r="I206" s="311"/>
      <c r="J206" s="311"/>
      <c r="K206" s="311"/>
      <c r="L206" s="311"/>
      <c r="M206" s="311"/>
      <c r="N206" s="311"/>
      <c r="O206" s="311"/>
      <c r="P206" s="311"/>
      <c r="Q206" s="311"/>
      <c r="R206" s="311"/>
      <c r="S206" s="290"/>
      <c r="T206" s="290"/>
      <c r="U206" s="333"/>
    </row>
    <row r="207" spans="1:21">
      <c r="A207" s="329">
        <f>+'Appendix A'!A286</f>
        <v>163</v>
      </c>
      <c r="B207" s="310"/>
      <c r="C207" s="330" t="str">
        <f>+'Appendix A'!C286</f>
        <v xml:space="preserve">Facility Credits under Section 30.9 of the PJM OATT </v>
      </c>
      <c r="D207" s="345"/>
      <c r="E207" s="306"/>
      <c r="F207" s="306"/>
      <c r="G207" s="306"/>
      <c r="H207" s="306"/>
      <c r="I207" s="306"/>
      <c r="J207" s="306"/>
      <c r="K207" s="306"/>
      <c r="L207" s="306"/>
      <c r="M207" s="306"/>
      <c r="N207" s="306"/>
      <c r="O207" s="306"/>
      <c r="P207" s="306"/>
      <c r="Q207" s="306"/>
      <c r="R207" s="306"/>
      <c r="S207" s="1157">
        <v>0</v>
      </c>
      <c r="T207" s="1495"/>
      <c r="U207" s="1496"/>
    </row>
    <row r="208" spans="1:21" ht="16" thickBot="1">
      <c r="A208" s="357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58"/>
      <c r="T208" s="358"/>
      <c r="U208" s="362"/>
    </row>
    <row r="211" spans="1:21" ht="16" thickBot="1">
      <c r="A211" s="309" t="s">
        <v>635</v>
      </c>
    </row>
    <row r="212" spans="1:21" ht="16" thickBot="1">
      <c r="A212" s="396" t="s">
        <v>14</v>
      </c>
      <c r="B212" s="397" t="s">
        <v>15</v>
      </c>
      <c r="C212" s="397"/>
      <c r="D212" s="397"/>
      <c r="E212" s="398" t="s">
        <v>242</v>
      </c>
      <c r="F212" s="399" t="s">
        <v>16</v>
      </c>
      <c r="G212" s="398"/>
      <c r="H212" s="398"/>
      <c r="I212" s="398"/>
      <c r="J212" s="398"/>
      <c r="K212" s="398"/>
      <c r="L212" s="398"/>
      <c r="M212" s="398"/>
      <c r="N212" s="398"/>
      <c r="O212" s="398"/>
      <c r="P212" s="398"/>
      <c r="Q212" s="398"/>
      <c r="R212" s="398"/>
      <c r="S212" s="446" t="s">
        <v>200</v>
      </c>
      <c r="T212" s="1502"/>
      <c r="U212" s="1503"/>
    </row>
    <row r="213" spans="1:21" s="288" customFormat="1">
      <c r="A213" s="405"/>
      <c r="B213" s="406"/>
      <c r="C213" s="406"/>
      <c r="D213" s="406"/>
      <c r="E213" s="407"/>
      <c r="F213" s="408"/>
      <c r="G213" s="407"/>
      <c r="H213" s="407"/>
      <c r="I213" s="407"/>
      <c r="J213" s="407"/>
      <c r="K213" s="407"/>
      <c r="L213" s="407"/>
      <c r="M213" s="407"/>
      <c r="N213" s="407"/>
      <c r="O213" s="407"/>
      <c r="P213" s="407"/>
      <c r="Q213" s="407"/>
      <c r="R213" s="407"/>
      <c r="S213" s="409"/>
      <c r="T213" s="409"/>
      <c r="U213" s="410"/>
    </row>
    <row r="214" spans="1:21">
      <c r="A214" s="329"/>
      <c r="B214" s="402" t="s">
        <v>539</v>
      </c>
      <c r="C214" s="294"/>
      <c r="D214" s="294"/>
      <c r="E214" s="347"/>
      <c r="F214" s="311"/>
      <c r="G214" s="311"/>
      <c r="H214" s="311"/>
      <c r="I214" s="311"/>
      <c r="J214" s="311"/>
      <c r="K214" s="311"/>
      <c r="L214" s="311"/>
      <c r="M214" s="311"/>
      <c r="N214" s="311"/>
      <c r="O214" s="311"/>
      <c r="P214" s="311"/>
      <c r="Q214" s="311"/>
      <c r="R214" s="311"/>
      <c r="S214" s="290"/>
      <c r="T214" s="290"/>
      <c r="U214" s="333"/>
    </row>
    <row r="215" spans="1:21">
      <c r="A215" s="329">
        <f>+'Appendix A'!A290</f>
        <v>165</v>
      </c>
      <c r="B215" s="310"/>
      <c r="C215" s="330" t="str">
        <f>+'Appendix A'!C290</f>
        <v>1 CP Peak</v>
      </c>
      <c r="D215" s="330"/>
      <c r="E215" s="306" t="str">
        <f>+'Appendix A'!E290</f>
        <v>(Note L)</v>
      </c>
      <c r="F215" s="330" t="s">
        <v>186</v>
      </c>
      <c r="G215" s="330"/>
      <c r="H215" s="330"/>
      <c r="I215" s="330"/>
      <c r="J215" s="330"/>
      <c r="K215" s="330"/>
      <c r="L215" s="330"/>
      <c r="M215" s="330"/>
      <c r="N215" s="330"/>
      <c r="O215" s="330"/>
      <c r="P215" s="330"/>
      <c r="Q215" s="330"/>
      <c r="R215" s="330"/>
      <c r="S215" s="1141">
        <v>9557.3029999999999</v>
      </c>
      <c r="T215" s="1495"/>
      <c r="U215" s="1496"/>
    </row>
    <row r="216" spans="1:21" ht="16" thickBot="1">
      <c r="A216" s="414"/>
      <c r="B216" s="358"/>
      <c r="C216" s="358"/>
      <c r="D216" s="358"/>
      <c r="E216" s="360"/>
      <c r="F216" s="358"/>
      <c r="G216" s="358"/>
      <c r="H216" s="358"/>
      <c r="I216" s="358"/>
      <c r="J216" s="358"/>
      <c r="K216" s="358"/>
      <c r="L216" s="358"/>
      <c r="M216" s="358"/>
      <c r="N216" s="358"/>
      <c r="O216" s="358"/>
      <c r="P216" s="358"/>
      <c r="Q216" s="358"/>
      <c r="R216" s="358"/>
      <c r="S216" s="358"/>
      <c r="T216" s="358"/>
      <c r="U216" s="362"/>
    </row>
    <row r="217" spans="1:21">
      <c r="A217" s="290"/>
      <c r="B217" s="290"/>
      <c r="C217" s="290"/>
      <c r="D217" s="449"/>
      <c r="E217" s="347"/>
      <c r="F217" s="290"/>
      <c r="G217" s="290"/>
      <c r="H217" s="290"/>
      <c r="I217" s="290"/>
      <c r="J217" s="290"/>
      <c r="K217" s="290"/>
      <c r="L217" s="290"/>
      <c r="M217" s="290"/>
      <c r="N217" s="290"/>
      <c r="O217" s="290"/>
      <c r="P217" s="290"/>
      <c r="Q217" s="290"/>
      <c r="R217" s="290"/>
      <c r="S217" s="290"/>
      <c r="T217" s="290"/>
      <c r="U217" s="290"/>
    </row>
    <row r="218" spans="1:21">
      <c r="A218" s="309"/>
    </row>
    <row r="219" spans="1:21" s="288" customFormat="1" ht="16" thickBot="1">
      <c r="A219" s="254" t="s">
        <v>455</v>
      </c>
      <c r="B219" s="252"/>
      <c r="C219" s="252"/>
      <c r="D219" s="252"/>
      <c r="E219" s="252"/>
      <c r="F219" s="252"/>
      <c r="G219" s="252"/>
      <c r="H219" s="252"/>
      <c r="I219" s="252"/>
      <c r="J219" s="252"/>
      <c r="K219" s="272"/>
      <c r="L219" s="272"/>
      <c r="M219" s="272"/>
      <c r="N219" s="272"/>
      <c r="O219" s="272"/>
      <c r="P219" s="272"/>
      <c r="Q219" s="272"/>
      <c r="R219" s="272"/>
      <c r="S219" s="237"/>
      <c r="T219" s="237"/>
      <c r="U219" s="237"/>
    </row>
    <row r="220" spans="1:21" ht="16" thickBot="1">
      <c r="A220" s="313" t="s">
        <v>14</v>
      </c>
      <c r="B220" s="314" t="s">
        <v>15</v>
      </c>
      <c r="C220" s="314"/>
      <c r="D220" s="314"/>
      <c r="E220" s="315"/>
      <c r="F220" s="316"/>
      <c r="G220" s="315"/>
      <c r="H220" s="315" t="s">
        <v>597</v>
      </c>
      <c r="I220" s="315" t="s">
        <v>462</v>
      </c>
      <c r="J220" s="315" t="s">
        <v>463</v>
      </c>
      <c r="K220" s="315"/>
      <c r="L220" s="315"/>
      <c r="M220" s="315"/>
      <c r="N220" s="315"/>
      <c r="O220" s="315"/>
      <c r="P220" s="315"/>
      <c r="Q220" s="315"/>
      <c r="R220" s="315"/>
      <c r="S220" s="363"/>
      <c r="T220" s="1502"/>
      <c r="U220" s="1503"/>
    </row>
    <row r="221" spans="1:21">
      <c r="A221" s="248"/>
      <c r="B221" s="246"/>
      <c r="C221" s="246"/>
      <c r="D221" s="246"/>
      <c r="E221" s="247"/>
      <c r="F221" s="253"/>
      <c r="G221" s="246"/>
      <c r="H221" s="247"/>
      <c r="I221" s="247"/>
      <c r="J221" s="247"/>
      <c r="K221" s="243"/>
      <c r="L221" s="243"/>
      <c r="M221" s="243"/>
      <c r="N221" s="243"/>
      <c r="O221" s="243"/>
      <c r="P221" s="243"/>
      <c r="Q221" s="243"/>
      <c r="R221" s="243"/>
      <c r="S221" s="236"/>
      <c r="T221" s="244"/>
      <c r="U221" s="245"/>
    </row>
    <row r="222" spans="1:21">
      <c r="A222" s="248"/>
      <c r="B222" s="252" t="s">
        <v>464</v>
      </c>
      <c r="C222" s="252" t="s">
        <v>465</v>
      </c>
      <c r="D222" s="246"/>
      <c r="E222" s="247"/>
      <c r="F222" s="252" t="s">
        <v>466</v>
      </c>
      <c r="G222" s="246"/>
      <c r="H222" s="450">
        <v>0</v>
      </c>
      <c r="I222" s="450">
        <v>0</v>
      </c>
      <c r="J222" s="450">
        <v>0</v>
      </c>
      <c r="K222" s="258"/>
      <c r="L222" s="258"/>
      <c r="M222" s="258"/>
      <c r="N222" s="258"/>
      <c r="O222" s="258"/>
      <c r="P222" s="258"/>
      <c r="Q222" s="258"/>
      <c r="R222" s="258"/>
      <c r="S222" s="259"/>
      <c r="T222" s="260"/>
      <c r="U222" s="262"/>
    </row>
    <row r="223" spans="1:21">
      <c r="A223" s="263" t="s">
        <v>569</v>
      </c>
      <c r="B223" s="252" t="s">
        <v>467</v>
      </c>
      <c r="C223" s="252" t="s">
        <v>468</v>
      </c>
      <c r="D223" s="247"/>
      <c r="E223" s="252"/>
      <c r="F223" s="252" t="str">
        <f>+F222</f>
        <v>Per FERC Order</v>
      </c>
      <c r="G223" s="246"/>
      <c r="H223" s="450">
        <v>0</v>
      </c>
      <c r="I223" s="450">
        <v>0</v>
      </c>
      <c r="J223" s="450">
        <v>0</v>
      </c>
      <c r="K223" s="258"/>
      <c r="L223" s="258"/>
      <c r="M223" s="258"/>
      <c r="N223" s="258"/>
      <c r="O223" s="258"/>
      <c r="P223" s="258"/>
      <c r="Q223" s="258"/>
      <c r="R223" s="258"/>
      <c r="S223" s="259"/>
      <c r="T223" s="260"/>
      <c r="U223" s="262"/>
    </row>
    <row r="224" spans="1:21">
      <c r="A224" s="263">
        <v>81</v>
      </c>
      <c r="B224" s="252" t="s">
        <v>469</v>
      </c>
      <c r="C224" s="252" t="s">
        <v>559</v>
      </c>
      <c r="D224" s="247"/>
      <c r="E224" s="252"/>
      <c r="F224" s="252" t="s">
        <v>470</v>
      </c>
      <c r="G224" s="246"/>
      <c r="H224" s="467">
        <v>0</v>
      </c>
      <c r="I224" s="273">
        <v>0</v>
      </c>
      <c r="J224" s="273">
        <v>0</v>
      </c>
      <c r="K224" s="258"/>
      <c r="L224" s="258"/>
      <c r="M224" s="258"/>
      <c r="N224" s="258"/>
      <c r="O224" s="258"/>
      <c r="P224" s="258"/>
      <c r="Q224" s="258"/>
      <c r="R224" s="258"/>
      <c r="S224" s="259"/>
      <c r="T224" s="260"/>
      <c r="U224" s="262"/>
    </row>
    <row r="225" spans="1:21">
      <c r="A225" s="263"/>
      <c r="B225" s="252"/>
      <c r="C225" s="252"/>
      <c r="D225" s="247"/>
      <c r="E225" s="252"/>
      <c r="F225" s="252"/>
      <c r="G225" s="246"/>
      <c r="H225" s="256"/>
      <c r="I225" s="256"/>
      <c r="J225" s="256"/>
      <c r="K225" s="258"/>
      <c r="L225" s="258"/>
      <c r="M225" s="258"/>
      <c r="N225" s="258"/>
      <c r="O225" s="258"/>
      <c r="P225" s="258"/>
      <c r="Q225" s="258"/>
      <c r="R225" s="258"/>
      <c r="S225" s="259"/>
      <c r="T225" s="260"/>
      <c r="U225" s="262"/>
    </row>
    <row r="226" spans="1:21">
      <c r="A226" s="263"/>
      <c r="B226" s="252" t="s">
        <v>471</v>
      </c>
      <c r="C226" s="252" t="s">
        <v>472</v>
      </c>
      <c r="D226" s="247"/>
      <c r="E226" s="252"/>
      <c r="F226" s="252" t="s">
        <v>473</v>
      </c>
      <c r="G226" s="249"/>
      <c r="H226" s="545">
        <f>+H222-H224</f>
        <v>0</v>
      </c>
      <c r="I226" s="255">
        <f>+I222-I224</f>
        <v>0</v>
      </c>
      <c r="J226" s="255">
        <f>+J222-J224</f>
        <v>0</v>
      </c>
      <c r="K226" s="258"/>
      <c r="L226" s="258"/>
      <c r="M226" s="258"/>
      <c r="N226" s="258"/>
      <c r="O226" s="258"/>
      <c r="P226" s="258"/>
      <c r="Q226" s="258"/>
      <c r="R226" s="258"/>
      <c r="S226" s="259"/>
      <c r="T226" s="260"/>
      <c r="U226" s="262"/>
    </row>
    <row r="227" spans="1:21">
      <c r="A227" s="263"/>
      <c r="B227" s="252" t="s">
        <v>474</v>
      </c>
      <c r="C227" s="252" t="s">
        <v>475</v>
      </c>
      <c r="D227" s="247"/>
      <c r="E227" s="252"/>
      <c r="F227" s="252" t="s">
        <v>476</v>
      </c>
      <c r="G227" s="246"/>
      <c r="H227" s="546">
        <f>+H222/2+H226/2</f>
        <v>0</v>
      </c>
      <c r="I227" s="255">
        <f>+I222/2+I226/2</f>
        <v>0</v>
      </c>
      <c r="J227" s="255">
        <f>+J222/2+J226/2</f>
        <v>0</v>
      </c>
      <c r="K227" s="258"/>
      <c r="L227" s="258"/>
      <c r="M227" s="258"/>
      <c r="N227" s="258"/>
      <c r="O227" s="258"/>
      <c r="P227" s="258"/>
      <c r="Q227" s="258"/>
      <c r="R227" s="258"/>
      <c r="S227" s="259"/>
      <c r="T227" s="260"/>
      <c r="U227" s="262"/>
    </row>
    <row r="228" spans="1:21">
      <c r="A228" s="263"/>
      <c r="B228" s="252"/>
      <c r="C228" s="252"/>
      <c r="D228" s="247"/>
      <c r="E228" s="252"/>
      <c r="F228" s="252"/>
      <c r="G228" s="246"/>
      <c r="H228" s="547"/>
      <c r="I228" s="256"/>
      <c r="J228" s="256"/>
      <c r="K228" s="258"/>
      <c r="L228" s="258"/>
      <c r="M228" s="258"/>
      <c r="N228" s="258"/>
      <c r="O228" s="258"/>
      <c r="P228" s="258"/>
      <c r="Q228" s="258"/>
      <c r="R228" s="258"/>
      <c r="S228" s="259"/>
      <c r="T228" s="260"/>
      <c r="U228" s="262"/>
    </row>
    <row r="229" spans="1:21" ht="18.5">
      <c r="A229" s="263"/>
      <c r="B229" s="252" t="s">
        <v>477</v>
      </c>
      <c r="C229" s="252" t="s">
        <v>478</v>
      </c>
      <c r="D229" s="247"/>
      <c r="E229" s="252"/>
      <c r="F229" s="252" t="s">
        <v>479</v>
      </c>
      <c r="G229" s="250"/>
      <c r="H229" s="545">
        <v>0</v>
      </c>
      <c r="I229" s="255">
        <v>0</v>
      </c>
      <c r="J229" s="255">
        <v>0</v>
      </c>
      <c r="K229" s="261"/>
      <c r="L229" s="261"/>
      <c r="M229" s="261"/>
      <c r="N229" s="261"/>
      <c r="O229" s="261"/>
      <c r="P229" s="261"/>
      <c r="Q229" s="261"/>
      <c r="R229" s="261"/>
      <c r="S229" s="252"/>
      <c r="T229" s="237"/>
      <c r="U229" s="264"/>
    </row>
    <row r="230" spans="1:21" ht="18.5">
      <c r="A230" s="263"/>
      <c r="B230" s="252" t="s">
        <v>480</v>
      </c>
      <c r="C230" s="252" t="s">
        <v>219</v>
      </c>
      <c r="D230" s="247"/>
      <c r="E230" s="252"/>
      <c r="F230" s="252" t="s">
        <v>481</v>
      </c>
      <c r="G230" s="250"/>
      <c r="H230" s="546">
        <v>0</v>
      </c>
      <c r="I230" s="255">
        <v>0</v>
      </c>
      <c r="J230" s="255">
        <v>0</v>
      </c>
      <c r="K230" s="261"/>
      <c r="L230" s="261"/>
      <c r="M230" s="261"/>
      <c r="N230" s="261"/>
      <c r="O230" s="261"/>
      <c r="P230" s="261"/>
      <c r="Q230" s="261"/>
      <c r="R230" s="261"/>
      <c r="S230" s="252"/>
      <c r="T230" s="237"/>
      <c r="U230" s="264"/>
    </row>
    <row r="231" spans="1:21" ht="18.5">
      <c r="A231" s="263" t="s">
        <v>569</v>
      </c>
      <c r="B231" s="252" t="s">
        <v>482</v>
      </c>
      <c r="C231" s="252" t="s">
        <v>478</v>
      </c>
      <c r="D231" s="247"/>
      <c r="E231" s="252"/>
      <c r="F231" s="252" t="s">
        <v>483</v>
      </c>
      <c r="G231" s="250"/>
      <c r="H231" s="548">
        <v>0</v>
      </c>
      <c r="I231" s="257">
        <v>0</v>
      </c>
      <c r="J231" s="257">
        <v>0</v>
      </c>
      <c r="K231" s="261"/>
      <c r="L231" s="261"/>
      <c r="M231" s="261"/>
      <c r="N231" s="261"/>
      <c r="O231" s="261"/>
      <c r="P231" s="261"/>
      <c r="Q231" s="261"/>
      <c r="R231" s="261"/>
      <c r="S231" s="252"/>
      <c r="T231" s="237"/>
      <c r="U231" s="264"/>
    </row>
    <row r="232" spans="1:21">
      <c r="A232" s="263"/>
      <c r="B232" s="252"/>
      <c r="C232" s="246"/>
      <c r="D232" s="247"/>
      <c r="E232" s="252"/>
      <c r="F232" s="252"/>
      <c r="G232" s="246"/>
      <c r="H232" s="246"/>
      <c r="I232" s="246"/>
      <c r="J232" s="246"/>
      <c r="K232" s="261"/>
      <c r="L232" s="261"/>
      <c r="M232" s="261"/>
      <c r="N232" s="261"/>
      <c r="O232" s="261"/>
      <c r="P232" s="261"/>
      <c r="Q232" s="261"/>
      <c r="R232" s="261"/>
      <c r="S232" s="252"/>
      <c r="T232" s="237"/>
      <c r="U232" s="264"/>
    </row>
    <row r="233" spans="1:21" ht="16" thickBot="1">
      <c r="A233" s="265"/>
      <c r="B233" s="266"/>
      <c r="C233" s="266" t="s">
        <v>676</v>
      </c>
      <c r="D233" s="267"/>
      <c r="E233" s="266"/>
      <c r="F233" s="266"/>
      <c r="G233" s="251"/>
      <c r="H233" s="267" t="s">
        <v>678</v>
      </c>
      <c r="I233" s="251" t="s">
        <v>484</v>
      </c>
      <c r="J233" s="268" t="s">
        <v>484</v>
      </c>
      <c r="K233" s="269"/>
      <c r="L233" s="269"/>
      <c r="M233" s="270"/>
      <c r="N233" s="270"/>
      <c r="O233" s="270"/>
      <c r="P233" s="270"/>
      <c r="Q233" s="270"/>
      <c r="R233" s="270"/>
      <c r="S233" s="251"/>
      <c r="T233" s="251"/>
      <c r="U233" s="271"/>
    </row>
    <row r="234" spans="1:21">
      <c r="K234" s="294"/>
      <c r="L234" s="294"/>
      <c r="M234" s="294"/>
      <c r="N234" s="294"/>
      <c r="O234" s="294"/>
      <c r="P234" s="294"/>
      <c r="Q234" s="294"/>
      <c r="R234" s="294"/>
      <c r="S234" s="294"/>
      <c r="T234" s="294"/>
      <c r="U234" s="294"/>
    </row>
    <row r="235" spans="1:21">
      <c r="K235" s="294"/>
      <c r="L235" s="294"/>
      <c r="M235" s="294"/>
      <c r="N235" s="294"/>
      <c r="O235" s="294"/>
      <c r="P235" s="294"/>
      <c r="Q235" s="294"/>
      <c r="R235" s="294"/>
      <c r="S235" s="294"/>
      <c r="T235" s="294"/>
      <c r="U235" s="294"/>
    </row>
    <row r="236" spans="1:21">
      <c r="K236" s="294"/>
      <c r="L236" s="294"/>
      <c r="M236" s="294"/>
      <c r="N236" s="294"/>
      <c r="O236" s="294"/>
      <c r="P236" s="294"/>
      <c r="Q236" s="294"/>
      <c r="R236" s="294"/>
      <c r="S236" s="294"/>
      <c r="T236" s="294"/>
      <c r="U236" s="294"/>
    </row>
    <row r="237" spans="1:21">
      <c r="K237" s="294"/>
      <c r="L237" s="294"/>
      <c r="M237" s="294"/>
      <c r="N237" s="294"/>
      <c r="O237" s="294"/>
      <c r="P237" s="294"/>
      <c r="Q237" s="294"/>
      <c r="R237" s="294"/>
      <c r="S237" s="294"/>
      <c r="T237" s="294"/>
      <c r="U237" s="294"/>
    </row>
    <row r="238" spans="1:21">
      <c r="K238" s="294"/>
      <c r="L238" s="294"/>
      <c r="M238" s="294"/>
      <c r="N238" s="294"/>
      <c r="O238" s="294"/>
      <c r="P238" s="294"/>
      <c r="Q238" s="294"/>
      <c r="R238" s="294"/>
      <c r="S238" s="294"/>
      <c r="T238" s="294"/>
      <c r="U238" s="294"/>
    </row>
    <row r="239" spans="1:21">
      <c r="E239" s="287"/>
      <c r="K239" s="294"/>
      <c r="L239" s="294"/>
      <c r="M239" s="294"/>
      <c r="N239" s="294"/>
      <c r="O239" s="294"/>
      <c r="P239" s="294"/>
      <c r="Q239" s="294"/>
      <c r="R239" s="294"/>
      <c r="S239" s="294"/>
      <c r="T239" s="294"/>
      <c r="U239" s="294"/>
    </row>
    <row r="240" spans="1:21">
      <c r="E240" s="287"/>
      <c r="K240" s="294"/>
      <c r="L240" s="294"/>
      <c r="M240" s="294"/>
      <c r="N240" s="294"/>
      <c r="O240" s="294"/>
      <c r="P240" s="294"/>
      <c r="Q240" s="294"/>
      <c r="R240" s="294"/>
      <c r="S240" s="294"/>
      <c r="T240" s="294"/>
      <c r="U240" s="294"/>
    </row>
    <row r="241" spans="5:21">
      <c r="E241" s="287"/>
      <c r="K241" s="294"/>
      <c r="L241" s="294"/>
      <c r="M241" s="294"/>
      <c r="N241" s="294"/>
      <c r="O241" s="294"/>
      <c r="P241" s="294"/>
      <c r="Q241" s="294"/>
      <c r="R241" s="294"/>
      <c r="S241" s="294"/>
      <c r="T241" s="294"/>
      <c r="U241" s="294"/>
    </row>
    <row r="242" spans="5:21">
      <c r="E242" s="287"/>
      <c r="K242" s="294"/>
      <c r="L242" s="294"/>
      <c r="M242" s="294"/>
      <c r="N242" s="294"/>
      <c r="O242" s="294"/>
      <c r="P242" s="294"/>
      <c r="Q242" s="294"/>
      <c r="R242" s="294"/>
      <c r="S242" s="294"/>
      <c r="T242" s="294"/>
      <c r="U242" s="294"/>
    </row>
    <row r="243" spans="5:21">
      <c r="E243" s="287"/>
      <c r="K243" s="294"/>
      <c r="L243" s="294"/>
      <c r="M243" s="294"/>
      <c r="N243" s="294"/>
      <c r="O243" s="294"/>
      <c r="P243" s="294"/>
      <c r="Q243" s="294"/>
      <c r="R243" s="294"/>
      <c r="S243" s="294"/>
      <c r="T243" s="294"/>
      <c r="U243" s="294"/>
    </row>
    <row r="244" spans="5:21">
      <c r="E244" s="287"/>
      <c r="K244" s="294"/>
      <c r="L244" s="294"/>
      <c r="M244" s="294"/>
      <c r="N244" s="294"/>
      <c r="O244" s="294"/>
      <c r="P244" s="294"/>
      <c r="Q244" s="294"/>
      <c r="R244" s="294"/>
      <c r="S244" s="294"/>
      <c r="T244" s="294"/>
      <c r="U244" s="294"/>
    </row>
    <row r="245" spans="5:21">
      <c r="E245" s="287"/>
      <c r="K245" s="294"/>
      <c r="L245" s="294"/>
      <c r="M245" s="294"/>
      <c r="N245" s="294"/>
      <c r="O245" s="294"/>
      <c r="P245" s="294"/>
      <c r="Q245" s="294"/>
      <c r="R245" s="294"/>
      <c r="S245" s="294"/>
      <c r="T245" s="294"/>
      <c r="U245" s="294"/>
    </row>
  </sheetData>
  <customSheetViews>
    <customSheetView guid="{416404B7-8533-4A12-ABD0-58CFDEB49D80}" scale="75" topLeftCell="I105">
      <selection activeCell="F45" sqref="F45"/>
      <rowBreaks count="1" manualBreakCount="1">
        <brk id="91" max="16383" man="1"/>
      </rowBreaks>
      <pageMargins left="0.45" right="0.21" top="5.5555555555555601E-3" bottom="1.46" header="0.45" footer="0.3"/>
      <printOptions horizontalCentered="1"/>
      <pageSetup scale="31" fitToHeight="4" orientation="landscape" r:id="rId1"/>
    </customSheetView>
  </customSheetViews>
  <mergeCells count="19">
    <mergeCell ref="T220:U220"/>
    <mergeCell ref="T199:U199"/>
    <mergeCell ref="A2:U2"/>
    <mergeCell ref="A3:U3"/>
    <mergeCell ref="H6:S6"/>
    <mergeCell ref="H60:S60"/>
    <mergeCell ref="T75:U75"/>
    <mergeCell ref="T93:U93"/>
    <mergeCell ref="T95:U95"/>
    <mergeCell ref="T184:U184"/>
    <mergeCell ref="T186:U186"/>
    <mergeCell ref="T197:U197"/>
    <mergeCell ref="T67:U67"/>
    <mergeCell ref="T215:U215"/>
    <mergeCell ref="T97:U97"/>
    <mergeCell ref="A1:U1"/>
    <mergeCell ref="T204:U204"/>
    <mergeCell ref="T207:U207"/>
    <mergeCell ref="T212:U212"/>
  </mergeCells>
  <printOptions horizontalCentered="1"/>
  <pageMargins left="0.45" right="0.21" top="5.5555555555555601E-3" bottom="1.46" header="0.45" footer="0.3"/>
  <pageSetup scale="29" fitToHeight="4" orientation="landscape" r:id="rId2"/>
  <rowBreaks count="2" manualBreakCount="2">
    <brk id="90" max="16383" man="1"/>
    <brk id="159" max="16383" man="1"/>
  </rowBreaks>
  <ignoredErrors>
    <ignoredError sqref="E166 E170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Q95"/>
  <sheetViews>
    <sheetView showGridLines="0" zoomScale="60" zoomScaleNormal="60" workbookViewId="0"/>
  </sheetViews>
  <sheetFormatPr defaultColWidth="9.1796875" defaultRowHeight="12.5"/>
  <cols>
    <col min="1" max="1" width="14.1796875" style="777" customWidth="1"/>
    <col min="2" max="2" width="31.1796875" style="777" customWidth="1"/>
    <col min="3" max="3" width="8" style="777" customWidth="1"/>
    <col min="4" max="4" width="12" style="777" bestFit="1" customWidth="1"/>
    <col min="5" max="5" width="12.1796875" style="777" customWidth="1"/>
    <col min="6" max="6" width="56.54296875" style="777" customWidth="1"/>
    <col min="7" max="7" width="21" style="777" bestFit="1" customWidth="1"/>
    <col min="8" max="8" width="14.1796875" style="777" bestFit="1" customWidth="1"/>
    <col min="9" max="9" width="14.7265625" style="777" customWidth="1"/>
    <col min="10" max="15" width="9.1796875" style="777"/>
    <col min="16" max="16" width="4.54296875" style="777" customWidth="1"/>
    <col min="17" max="17" width="21" style="777" customWidth="1"/>
    <col min="18" max="16384" width="9.1796875" style="777"/>
  </cols>
  <sheetData>
    <row r="2" spans="1:10" ht="18">
      <c r="A2" s="1484" t="s">
        <v>355</v>
      </c>
      <c r="B2" s="1484"/>
      <c r="C2" s="1484"/>
      <c r="D2" s="1484"/>
      <c r="E2" s="1484"/>
      <c r="F2" s="1484"/>
      <c r="G2" s="1484"/>
      <c r="H2" s="1484"/>
      <c r="I2" s="1484"/>
      <c r="J2" s="1452"/>
    </row>
    <row r="3" spans="1:10" ht="18">
      <c r="A3" s="1484" t="s">
        <v>356</v>
      </c>
      <c r="B3" s="1484"/>
      <c r="C3" s="1484"/>
      <c r="D3" s="1484"/>
      <c r="E3" s="1484"/>
      <c r="F3" s="1484"/>
      <c r="G3" s="1484"/>
      <c r="H3" s="1484"/>
      <c r="I3" s="1484"/>
      <c r="J3" s="1118"/>
    </row>
    <row r="4" spans="1:10" ht="18">
      <c r="A4" s="1484" t="s">
        <v>963</v>
      </c>
      <c r="B4" s="1484"/>
      <c r="C4" s="1484"/>
      <c r="D4" s="1484"/>
      <c r="E4" s="1484"/>
      <c r="F4" s="1484"/>
      <c r="G4" s="1484"/>
      <c r="H4" s="1484"/>
      <c r="I4" s="1484"/>
      <c r="J4" s="1452"/>
    </row>
    <row r="5" spans="1:10" ht="15.5">
      <c r="A5" s="786"/>
      <c r="B5" s="786"/>
      <c r="C5" s="786"/>
      <c r="D5" s="786"/>
      <c r="E5" s="786"/>
      <c r="F5" s="786"/>
      <c r="G5" s="786"/>
      <c r="H5" s="786"/>
      <c r="I5" s="786"/>
      <c r="J5" s="786"/>
    </row>
    <row r="6" spans="1:10" ht="15.5">
      <c r="B6" s="287"/>
      <c r="C6" s="287"/>
      <c r="D6" s="287"/>
      <c r="E6" s="287"/>
      <c r="F6" s="287"/>
      <c r="G6" s="288"/>
      <c r="H6" s="288"/>
      <c r="I6" s="1119"/>
      <c r="J6" s="1119"/>
    </row>
    <row r="7" spans="1:10" ht="15.5">
      <c r="A7" s="287" t="s">
        <v>38</v>
      </c>
      <c r="B7" s="287"/>
      <c r="D7" s="287"/>
      <c r="E7" s="287"/>
      <c r="F7" s="287"/>
      <c r="G7" s="287"/>
      <c r="H7" s="287"/>
      <c r="I7" s="1119"/>
      <c r="J7" s="1119"/>
    </row>
    <row r="8" spans="1:10" ht="15.5">
      <c r="A8" s="287" t="s">
        <v>39</v>
      </c>
      <c r="B8" s="1120"/>
      <c r="E8" s="287"/>
      <c r="F8" s="287"/>
      <c r="G8" s="287"/>
      <c r="H8" s="287"/>
      <c r="I8" s="288"/>
      <c r="J8" s="287"/>
    </row>
    <row r="9" spans="1:10" ht="15.5">
      <c r="A9" s="287"/>
      <c r="B9" s="287"/>
      <c r="D9" s="287"/>
      <c r="E9" s="287"/>
      <c r="F9" s="287"/>
      <c r="G9" s="287"/>
      <c r="H9" s="287"/>
      <c r="I9" s="287"/>
      <c r="J9" s="287"/>
    </row>
    <row r="10" spans="1:10" ht="15.5">
      <c r="A10" s="287" t="s">
        <v>40</v>
      </c>
      <c r="B10" s="287" t="s">
        <v>358</v>
      </c>
      <c r="D10" s="287"/>
      <c r="E10" s="287"/>
      <c r="F10" s="287"/>
      <c r="G10" s="287"/>
      <c r="H10" s="287"/>
      <c r="I10" s="287"/>
      <c r="J10" s="287"/>
    </row>
    <row r="11" spans="1:10" ht="15.5">
      <c r="A11" s="287"/>
      <c r="B11" s="287" t="s">
        <v>41</v>
      </c>
      <c r="D11" s="287"/>
      <c r="E11" s="287"/>
      <c r="F11" s="287"/>
      <c r="G11" s="287"/>
      <c r="H11" s="287"/>
      <c r="I11" s="287"/>
      <c r="J11" s="287"/>
    </row>
    <row r="12" spans="1:10" ht="16.5">
      <c r="A12" s="287"/>
      <c r="B12" s="287" t="s">
        <v>501</v>
      </c>
      <c r="D12" s="287"/>
      <c r="E12" s="287"/>
      <c r="F12" s="287"/>
      <c r="G12" s="1121"/>
      <c r="I12" s="287"/>
      <c r="J12" s="287"/>
    </row>
    <row r="13" spans="1:10" ht="15.5">
      <c r="A13" s="287"/>
      <c r="B13" s="287"/>
      <c r="D13" s="287"/>
      <c r="E13" s="287"/>
      <c r="F13" s="287"/>
      <c r="G13" s="287"/>
      <c r="H13" s="287"/>
      <c r="I13" s="287"/>
      <c r="J13" s="287"/>
    </row>
    <row r="14" spans="1:10" ht="15.5">
      <c r="A14" s="287" t="s">
        <v>42</v>
      </c>
      <c r="B14" s="287" t="s">
        <v>357</v>
      </c>
      <c r="D14" s="287"/>
      <c r="E14" s="287"/>
      <c r="F14" s="287"/>
      <c r="G14" s="287"/>
      <c r="H14" s="287"/>
      <c r="I14" s="287"/>
      <c r="J14" s="287"/>
    </row>
    <row r="15" spans="1:10" ht="15.5">
      <c r="A15" s="287"/>
      <c r="B15" s="287" t="s">
        <v>43</v>
      </c>
      <c r="D15" s="287"/>
      <c r="E15" s="287"/>
      <c r="F15" s="287"/>
      <c r="G15" s="287"/>
      <c r="H15" s="287"/>
      <c r="I15" s="287"/>
      <c r="J15" s="287"/>
    </row>
    <row r="16" spans="1:10" ht="15.5">
      <c r="A16" s="287"/>
      <c r="B16" s="287" t="s">
        <v>44</v>
      </c>
      <c r="D16" s="287"/>
      <c r="E16" s="287"/>
      <c r="F16" s="287"/>
      <c r="G16" s="287"/>
      <c r="H16" s="287"/>
      <c r="I16" s="287"/>
      <c r="J16" s="287"/>
    </row>
    <row r="17" spans="1:10" ht="15.5">
      <c r="A17" s="287"/>
      <c r="B17" s="287"/>
      <c r="D17" s="287"/>
      <c r="E17" s="287"/>
      <c r="F17" s="287"/>
      <c r="G17" s="287"/>
      <c r="H17" s="287"/>
      <c r="I17" s="287"/>
      <c r="J17" s="287"/>
    </row>
    <row r="18" spans="1:10" ht="15.5">
      <c r="A18" s="287" t="s">
        <v>45</v>
      </c>
      <c r="B18" s="287" t="s">
        <v>46</v>
      </c>
      <c r="D18" s="287"/>
      <c r="E18" s="287"/>
      <c r="F18" s="287"/>
      <c r="G18" s="287"/>
      <c r="H18" s="287"/>
      <c r="I18" s="287"/>
      <c r="J18" s="287"/>
    </row>
    <row r="19" spans="1:10" ht="15.5">
      <c r="A19" s="287"/>
      <c r="B19" s="287"/>
      <c r="D19" s="287"/>
      <c r="E19" s="287"/>
      <c r="F19" s="287"/>
      <c r="G19" s="287"/>
      <c r="H19" s="287"/>
      <c r="I19" s="287"/>
    </row>
    <row r="20" spans="1:10" ht="15.5">
      <c r="B20" s="287" t="s">
        <v>47</v>
      </c>
      <c r="C20" s="287"/>
      <c r="E20" s="287"/>
      <c r="F20" s="287"/>
      <c r="G20" s="287"/>
      <c r="H20" s="287"/>
      <c r="I20" s="287"/>
      <c r="J20" s="1122"/>
    </row>
    <row r="21" spans="1:10" ht="15.5">
      <c r="C21" s="287"/>
      <c r="E21" s="287"/>
      <c r="F21" s="287"/>
      <c r="G21" s="287"/>
      <c r="H21" s="287"/>
      <c r="I21" s="287"/>
      <c r="J21" s="287"/>
    </row>
    <row r="22" spans="1:10" ht="15.5">
      <c r="B22" s="287" t="s">
        <v>48</v>
      </c>
      <c r="C22" s="289" t="s">
        <v>49</v>
      </c>
      <c r="D22" s="287" t="s">
        <v>533</v>
      </c>
      <c r="F22" s="287"/>
      <c r="G22" s="287"/>
      <c r="H22" s="287"/>
      <c r="I22" s="287"/>
      <c r="J22" s="287"/>
    </row>
    <row r="23" spans="1:10" ht="15.5">
      <c r="D23" s="287" t="s">
        <v>73</v>
      </c>
      <c r="E23" s="287"/>
      <c r="F23" s="287"/>
      <c r="G23" s="287"/>
      <c r="H23" s="287"/>
      <c r="I23" s="287"/>
      <c r="J23" s="1123"/>
    </row>
    <row r="24" spans="1:10" ht="15.5">
      <c r="E24" s="287"/>
      <c r="F24" s="287"/>
      <c r="G24" s="287"/>
      <c r="H24" s="287"/>
      <c r="I24" s="287"/>
      <c r="J24" s="287"/>
    </row>
    <row r="25" spans="1:10" ht="15.5">
      <c r="D25" s="287"/>
      <c r="H25" s="287"/>
      <c r="I25" s="287"/>
      <c r="J25" s="287"/>
    </row>
    <row r="26" spans="1:10" ht="15.5">
      <c r="A26" s="287"/>
      <c r="D26" s="287"/>
      <c r="F26" s="287"/>
      <c r="G26" s="287"/>
      <c r="H26" s="287"/>
      <c r="I26" s="287"/>
      <c r="J26" s="287"/>
    </row>
    <row r="27" spans="1:10" ht="15.5">
      <c r="C27" s="287"/>
      <c r="F27" s="287"/>
      <c r="G27" s="1124"/>
      <c r="H27" s="287"/>
      <c r="I27" s="287"/>
      <c r="J27" s="287"/>
    </row>
    <row r="28" spans="1:10" ht="15.5">
      <c r="A28" s="1124" t="s">
        <v>50</v>
      </c>
      <c r="B28" s="1125"/>
      <c r="C28" s="1125"/>
      <c r="D28" s="1124"/>
      <c r="E28" s="1124"/>
      <c r="F28" s="1124"/>
      <c r="H28" s="1124"/>
      <c r="I28" s="287"/>
      <c r="J28" s="287"/>
    </row>
    <row r="29" spans="1:10">
      <c r="G29" s="798"/>
    </row>
    <row r="30" spans="1:10" ht="15.5">
      <c r="A30" s="798"/>
      <c r="B30" s="798"/>
      <c r="C30" s="798"/>
      <c r="D30" s="798"/>
      <c r="E30" s="798"/>
      <c r="F30" s="798"/>
      <c r="G30" s="288"/>
      <c r="H30" s="798"/>
      <c r="I30" s="798"/>
      <c r="J30" s="798"/>
    </row>
    <row r="31" spans="1:10" ht="15.5">
      <c r="A31" s="288" t="s">
        <v>593</v>
      </c>
      <c r="B31" s="288" t="s">
        <v>594</v>
      </c>
      <c r="C31" s="288" t="s">
        <v>595</v>
      </c>
      <c r="D31" s="798"/>
      <c r="E31" s="288"/>
      <c r="F31" s="288"/>
      <c r="G31" s="288"/>
      <c r="H31" s="288"/>
      <c r="I31" s="798"/>
      <c r="J31" s="798"/>
    </row>
    <row r="32" spans="1:10" ht="15.5">
      <c r="A32" s="288"/>
      <c r="B32" s="288"/>
      <c r="C32" s="288"/>
      <c r="D32" s="798"/>
      <c r="E32" s="288"/>
      <c r="F32" s="288"/>
      <c r="G32" s="288"/>
      <c r="H32" s="288"/>
      <c r="I32" s="798"/>
      <c r="J32" s="798"/>
    </row>
    <row r="33" spans="1:10" ht="15.5">
      <c r="A33" s="444" t="s">
        <v>623</v>
      </c>
      <c r="B33" s="444">
        <v>2008</v>
      </c>
      <c r="C33" s="288" t="s">
        <v>51</v>
      </c>
      <c r="D33" s="798"/>
      <c r="E33" s="288"/>
      <c r="F33" s="288"/>
      <c r="G33" s="288"/>
      <c r="H33" s="288"/>
      <c r="I33" s="798"/>
      <c r="J33" s="798"/>
    </row>
    <row r="34" spans="1:10" ht="15.5">
      <c r="A34" s="444" t="s">
        <v>359</v>
      </c>
      <c r="B34" s="444">
        <v>2008</v>
      </c>
      <c r="C34" s="288" t="s">
        <v>52</v>
      </c>
      <c r="D34" s="798"/>
      <c r="E34" s="288"/>
      <c r="F34" s="288"/>
      <c r="G34" s="288"/>
      <c r="H34" s="288"/>
      <c r="I34" s="798"/>
      <c r="J34" s="798"/>
    </row>
    <row r="35" spans="1:10" ht="15.5">
      <c r="A35" s="444" t="s">
        <v>599</v>
      </c>
      <c r="B35" s="444">
        <v>2009</v>
      </c>
      <c r="C35" s="288" t="s">
        <v>53</v>
      </c>
      <c r="D35" s="798"/>
      <c r="E35" s="288"/>
      <c r="F35" s="288"/>
      <c r="G35" s="288"/>
      <c r="H35" s="288"/>
      <c r="I35" s="798"/>
      <c r="J35" s="798"/>
    </row>
    <row r="36" spans="1:10" ht="15.5">
      <c r="A36" s="444" t="s">
        <v>359</v>
      </c>
      <c r="B36" s="444">
        <v>2009</v>
      </c>
      <c r="C36" s="288" t="s">
        <v>54</v>
      </c>
      <c r="D36" s="798"/>
      <c r="E36" s="288"/>
      <c r="F36" s="288"/>
      <c r="G36" s="288"/>
      <c r="H36" s="288"/>
      <c r="I36" s="798"/>
      <c r="J36" s="798"/>
    </row>
    <row r="37" spans="1:10" ht="15.5">
      <c r="A37" s="444" t="s">
        <v>359</v>
      </c>
      <c r="B37" s="444">
        <f>+B36</f>
        <v>2009</v>
      </c>
      <c r="C37" s="288" t="s">
        <v>55</v>
      </c>
      <c r="D37" s="798"/>
      <c r="E37" s="288"/>
      <c r="F37" s="288"/>
      <c r="G37" s="288"/>
      <c r="H37" s="288"/>
      <c r="I37" s="798"/>
      <c r="J37" s="798"/>
    </row>
    <row r="38" spans="1:10" ht="15.5">
      <c r="A38" s="444" t="s">
        <v>599</v>
      </c>
      <c r="B38" s="444">
        <v>2010</v>
      </c>
      <c r="C38" s="288" t="s">
        <v>56</v>
      </c>
      <c r="D38" s="798"/>
      <c r="E38" s="288"/>
      <c r="F38" s="288"/>
      <c r="G38" s="288"/>
      <c r="H38" s="288"/>
      <c r="I38" s="798"/>
      <c r="J38" s="798"/>
    </row>
    <row r="39" spans="1:10" ht="15.5">
      <c r="A39" s="444" t="s">
        <v>359</v>
      </c>
      <c r="B39" s="444">
        <v>2010</v>
      </c>
      <c r="C39" s="288" t="s">
        <v>57</v>
      </c>
      <c r="D39" s="798"/>
      <c r="E39" s="288"/>
      <c r="F39" s="288"/>
      <c r="G39" s="288"/>
      <c r="H39" s="288"/>
      <c r="I39" s="798"/>
      <c r="J39" s="798"/>
    </row>
    <row r="40" spans="1:10" ht="15.5">
      <c r="A40" s="444" t="str">
        <f>+A39</f>
        <v>October</v>
      </c>
      <c r="B40" s="444">
        <v>2010</v>
      </c>
      <c r="C40" s="288" t="s">
        <v>58</v>
      </c>
      <c r="D40" s="798"/>
      <c r="E40" s="288"/>
      <c r="F40" s="288"/>
      <c r="G40" s="288"/>
      <c r="H40" s="288"/>
      <c r="I40" s="798"/>
      <c r="J40" s="798"/>
    </row>
    <row r="41" spans="1:10" ht="15.5">
      <c r="A41" s="444" t="s">
        <v>599</v>
      </c>
      <c r="B41" s="444" t="s">
        <v>778</v>
      </c>
      <c r="C41" s="288" t="s">
        <v>780</v>
      </c>
      <c r="D41" s="798"/>
      <c r="E41" s="288"/>
      <c r="F41" s="288"/>
      <c r="G41" s="288"/>
      <c r="H41" s="288"/>
      <c r="I41" s="798"/>
      <c r="J41" s="798"/>
    </row>
    <row r="42" spans="1:10" ht="15.5">
      <c r="A42" s="444" t="s">
        <v>359</v>
      </c>
      <c r="B42" s="444" t="s">
        <v>778</v>
      </c>
      <c r="C42" s="288" t="s">
        <v>779</v>
      </c>
      <c r="D42" s="798"/>
      <c r="E42" s="288"/>
      <c r="F42" s="288"/>
      <c r="G42" s="288"/>
      <c r="H42" s="288"/>
      <c r="I42" s="798"/>
      <c r="J42" s="798"/>
    </row>
    <row r="43" spans="1:10" ht="15.5">
      <c r="A43" s="444" t="str">
        <f>+A42</f>
        <v>October</v>
      </c>
      <c r="B43" s="444" t="s">
        <v>778</v>
      </c>
      <c r="C43" s="288" t="s">
        <v>781</v>
      </c>
      <c r="D43" s="798"/>
      <c r="E43" s="288"/>
      <c r="F43" s="288"/>
      <c r="G43" s="288"/>
      <c r="H43" s="288"/>
      <c r="I43" s="798"/>
      <c r="J43" s="798"/>
    </row>
    <row r="44" spans="1:10" ht="15.5">
      <c r="A44" s="444"/>
      <c r="B44" s="444"/>
      <c r="C44" s="288"/>
      <c r="D44" s="798"/>
      <c r="E44" s="288"/>
      <c r="F44" s="288"/>
      <c r="G44" s="288"/>
      <c r="H44" s="288"/>
      <c r="I44" s="798"/>
      <c r="J44" s="798"/>
    </row>
    <row r="45" spans="1:10" ht="15.5">
      <c r="A45" s="444"/>
      <c r="B45" s="444"/>
      <c r="C45" s="288"/>
      <c r="D45" s="798"/>
      <c r="E45" s="288"/>
      <c r="F45" s="288"/>
      <c r="G45" s="288"/>
      <c r="H45" s="288"/>
      <c r="I45" s="798"/>
      <c r="J45" s="798"/>
    </row>
    <row r="46" spans="1:10" ht="15.5">
      <c r="A46" s="444">
        <v>1</v>
      </c>
      <c r="B46" s="1148" t="s">
        <v>782</v>
      </c>
      <c r="C46" s="288"/>
      <c r="D46" s="798"/>
      <c r="E46" s="288"/>
      <c r="F46" s="288"/>
      <c r="G46" s="288"/>
      <c r="H46" s="288"/>
      <c r="I46" s="798"/>
      <c r="J46" s="798"/>
    </row>
    <row r="47" spans="1:10" ht="17">
      <c r="A47" s="1126"/>
      <c r="B47" s="287" t="s">
        <v>59</v>
      </c>
      <c r="C47" s="287"/>
      <c r="G47" s="287"/>
      <c r="H47" s="287"/>
    </row>
    <row r="48" spans="1:10" ht="17">
      <c r="A48" s="1126"/>
      <c r="B48" s="287"/>
      <c r="G48" s="287"/>
      <c r="H48" s="287"/>
    </row>
    <row r="49" spans="1:17" ht="21.75" customHeight="1">
      <c r="A49" s="444">
        <v>2</v>
      </c>
      <c r="B49" s="287" t="s">
        <v>62</v>
      </c>
      <c r="E49" s="287"/>
      <c r="F49" s="287"/>
      <c r="G49" s="287"/>
      <c r="H49" s="287"/>
    </row>
    <row r="50" spans="1:17" ht="15.5">
      <c r="A50" s="287"/>
      <c r="B50" s="287" t="s">
        <v>63</v>
      </c>
      <c r="E50" s="287"/>
      <c r="F50" s="287"/>
      <c r="H50" s="287"/>
    </row>
    <row r="51" spans="1:17" ht="15.5">
      <c r="A51" s="287"/>
      <c r="B51" s="287" t="s">
        <v>450</v>
      </c>
      <c r="E51" s="287"/>
      <c r="F51" s="287"/>
    </row>
    <row r="52" spans="1:17" ht="15.5">
      <c r="A52" s="287"/>
      <c r="B52" s="287" t="s">
        <v>64</v>
      </c>
      <c r="E52" s="287"/>
      <c r="F52" s="287"/>
    </row>
    <row r="53" spans="1:17" ht="15.5">
      <c r="A53" s="287"/>
      <c r="B53" s="287" t="s">
        <v>65</v>
      </c>
    </row>
    <row r="54" spans="1:17" ht="15.5">
      <c r="A54" s="287"/>
      <c r="B54" s="287" t="s">
        <v>66</v>
      </c>
      <c r="G54" s="287"/>
    </row>
    <row r="55" spans="1:17" ht="15.5">
      <c r="G55" s="287"/>
      <c r="H55" s="287"/>
      <c r="I55" s="287"/>
      <c r="J55" s="287"/>
    </row>
    <row r="56" spans="1:17" ht="15.5">
      <c r="G56" s="287"/>
      <c r="H56" s="287"/>
      <c r="I56" s="287"/>
      <c r="J56" s="287"/>
    </row>
    <row r="57" spans="1:17" ht="15.5">
      <c r="B57" s="287" t="s">
        <v>67</v>
      </c>
      <c r="C57" s="289"/>
      <c r="D57" s="288" t="s">
        <v>71</v>
      </c>
      <c r="E57" s="287"/>
      <c r="F57" s="287"/>
      <c r="H57" s="287"/>
      <c r="I57" s="287"/>
      <c r="J57" s="287"/>
    </row>
    <row r="58" spans="1:17" ht="15.5">
      <c r="B58" s="287"/>
      <c r="C58" s="289"/>
      <c r="D58" s="288"/>
      <c r="E58" s="287"/>
      <c r="F58" s="287"/>
      <c r="H58" s="798"/>
      <c r="I58" s="798"/>
      <c r="J58" s="798"/>
    </row>
    <row r="59" spans="1:17" ht="15.5">
      <c r="B59" s="287"/>
      <c r="C59" s="289"/>
      <c r="D59" s="287"/>
      <c r="E59" s="287"/>
      <c r="F59" s="287"/>
      <c r="H59" s="798"/>
      <c r="I59" s="798"/>
      <c r="J59" s="798"/>
    </row>
    <row r="60" spans="1:17" ht="15.5">
      <c r="A60" s="777" t="s">
        <v>103</v>
      </c>
      <c r="B60" s="287" t="s">
        <v>68</v>
      </c>
      <c r="C60" s="289"/>
      <c r="D60" s="287"/>
      <c r="E60" s="287"/>
      <c r="F60" s="287"/>
      <c r="G60" s="1469">
        <v>1191163079.8879945</v>
      </c>
      <c r="H60" s="288"/>
      <c r="J60" s="1178"/>
    </row>
    <row r="61" spans="1:17" ht="15.5">
      <c r="A61" s="777" t="s">
        <v>227</v>
      </c>
      <c r="B61" s="287" t="s">
        <v>69</v>
      </c>
      <c r="C61" s="289"/>
      <c r="D61" s="287"/>
      <c r="E61" s="287"/>
      <c r="F61" s="287"/>
      <c r="G61" s="1127">
        <v>1167126032</v>
      </c>
      <c r="H61" s="288"/>
      <c r="I61" s="288"/>
      <c r="J61" s="1178"/>
    </row>
    <row r="62" spans="1:17" ht="15.5">
      <c r="A62" s="777" t="s">
        <v>88</v>
      </c>
      <c r="B62" s="287" t="s">
        <v>534</v>
      </c>
      <c r="C62" s="289"/>
      <c r="D62" s="287"/>
      <c r="E62" s="287"/>
      <c r="F62" s="287"/>
      <c r="G62" s="1128">
        <f>+G60-G61</f>
        <v>24037047.887994528</v>
      </c>
      <c r="H62" s="798" t="s">
        <v>372</v>
      </c>
      <c r="I62" s="287"/>
      <c r="J62" s="287"/>
      <c r="Q62" s="1174"/>
    </row>
    <row r="63" spans="1:17" ht="15.5">
      <c r="A63" s="777" t="s">
        <v>104</v>
      </c>
      <c r="B63" s="287" t="s">
        <v>535</v>
      </c>
      <c r="C63" s="289"/>
      <c r="D63" s="287"/>
      <c r="E63" s="287"/>
      <c r="F63" s="287"/>
      <c r="G63" s="214">
        <f>1*(1+D93)^24</f>
        <v>1.0484923278168916</v>
      </c>
      <c r="H63" s="798" t="s">
        <v>373</v>
      </c>
      <c r="I63" s="287"/>
      <c r="J63" s="287"/>
    </row>
    <row r="64" spans="1:17" ht="15.5">
      <c r="A64" s="777" t="s">
        <v>102</v>
      </c>
      <c r="B64" s="287" t="s">
        <v>536</v>
      </c>
      <c r="C64" s="289"/>
      <c r="D64" s="287"/>
      <c r="E64" s="287"/>
      <c r="F64" s="287"/>
      <c r="G64" s="1128">
        <f>+G62*G63</f>
        <v>25202660.29392948</v>
      </c>
      <c r="H64" s="798" t="s">
        <v>375</v>
      </c>
      <c r="I64" s="287"/>
      <c r="J64" s="287"/>
    </row>
    <row r="65" spans="1:17" ht="15.5">
      <c r="B65" s="287"/>
      <c r="C65" s="289"/>
      <c r="D65" s="287"/>
      <c r="E65" s="287"/>
      <c r="F65" s="287"/>
      <c r="G65" s="1128"/>
      <c r="H65" s="798" t="s">
        <v>376</v>
      </c>
      <c r="I65" s="287"/>
      <c r="J65" s="287"/>
    </row>
    <row r="66" spans="1:17" ht="15.5">
      <c r="B66" s="287"/>
      <c r="C66" s="289"/>
      <c r="D66" s="287"/>
      <c r="E66" s="287"/>
      <c r="F66" s="287"/>
      <c r="G66" s="544"/>
      <c r="H66" s="798"/>
      <c r="I66" s="287"/>
      <c r="J66" s="287"/>
    </row>
    <row r="67" spans="1:17" ht="15.5">
      <c r="B67" s="287" t="s">
        <v>70</v>
      </c>
      <c r="C67" s="287"/>
      <c r="D67" s="287"/>
      <c r="E67" s="287"/>
      <c r="F67" s="288"/>
      <c r="G67" s="1178"/>
    </row>
    <row r="68" spans="1:17" ht="15.5">
      <c r="B68" s="287" t="s">
        <v>75</v>
      </c>
      <c r="C68" s="287"/>
      <c r="D68" s="287"/>
      <c r="E68" s="287"/>
      <c r="F68" s="288"/>
      <c r="G68" s="780"/>
      <c r="H68" s="469"/>
      <c r="I68" s="1129"/>
      <c r="J68" s="798"/>
    </row>
    <row r="69" spans="1:17" ht="15.5">
      <c r="B69" s="287"/>
      <c r="C69" s="287"/>
      <c r="D69" s="287"/>
      <c r="E69" s="287"/>
      <c r="F69" s="288"/>
      <c r="G69" s="452"/>
      <c r="H69" s="774"/>
      <c r="I69" s="774"/>
      <c r="J69" s="774"/>
      <c r="Q69" s="1175"/>
    </row>
    <row r="70" spans="1:17" ht="20">
      <c r="A70" s="1130" t="s">
        <v>610</v>
      </c>
      <c r="B70" s="289"/>
      <c r="C70" s="287"/>
      <c r="D70" s="287"/>
      <c r="F70" s="798"/>
      <c r="G70" s="239"/>
      <c r="H70" s="452"/>
      <c r="I70" s="161"/>
      <c r="J70" s="1131"/>
    </row>
    <row r="71" spans="1:17" ht="15.5">
      <c r="A71" s="1132" t="s">
        <v>593</v>
      </c>
      <c r="B71" s="289" t="s">
        <v>611</v>
      </c>
      <c r="C71" s="287"/>
      <c r="D71" s="289" t="s">
        <v>593</v>
      </c>
      <c r="E71" s="289"/>
      <c r="F71" s="798"/>
      <c r="G71" s="482"/>
      <c r="H71" s="1470"/>
      <c r="I71" s="1133"/>
      <c r="J71" s="1131"/>
    </row>
    <row r="72" spans="1:17" ht="15.5">
      <c r="A72" s="287" t="s">
        <v>620</v>
      </c>
      <c r="B72" s="289" t="s">
        <v>571</v>
      </c>
      <c r="C72" s="287"/>
      <c r="D72" s="1440">
        <v>2.3999999999999998E-3</v>
      </c>
      <c r="F72" s="1471"/>
      <c r="G72" s="356"/>
      <c r="H72" s="287"/>
      <c r="I72" s="289"/>
      <c r="J72" s="1131"/>
    </row>
    <row r="73" spans="1:17" ht="15.5">
      <c r="A73" s="287" t="s">
        <v>621</v>
      </c>
      <c r="B73" s="289" t="s">
        <v>571</v>
      </c>
      <c r="C73" s="287"/>
      <c r="D73" s="1440">
        <v>2.0999999999999999E-3</v>
      </c>
      <c r="E73" s="1282"/>
      <c r="F73" s="1471"/>
      <c r="G73" s="444"/>
      <c r="H73" s="287"/>
      <c r="I73" s="289"/>
      <c r="J73" s="1135"/>
    </row>
    <row r="74" spans="1:17" ht="15.5">
      <c r="A74" s="287" t="s">
        <v>622</v>
      </c>
      <c r="B74" s="289" t="s">
        <v>571</v>
      </c>
      <c r="C74" s="287"/>
      <c r="D74" s="1440">
        <v>2.3999999999999998E-3</v>
      </c>
      <c r="E74" s="1282"/>
      <c r="F74" s="1471"/>
      <c r="G74" s="444"/>
      <c r="H74" s="287"/>
      <c r="I74" s="289"/>
      <c r="J74" s="1135"/>
    </row>
    <row r="75" spans="1:17" ht="15.5">
      <c r="A75" s="287" t="s">
        <v>596</v>
      </c>
      <c r="B75" s="289" t="s">
        <v>571</v>
      </c>
      <c r="C75" s="287"/>
      <c r="D75" s="1440">
        <v>2.2000000000000001E-3</v>
      </c>
      <c r="E75" s="1282"/>
      <c r="F75" s="1471"/>
      <c r="G75" s="444"/>
      <c r="H75" s="287"/>
      <c r="I75" s="289"/>
      <c r="J75" s="1135"/>
    </row>
    <row r="76" spans="1:17" ht="15.5">
      <c r="A76" s="287" t="s">
        <v>598</v>
      </c>
      <c r="B76" s="289" t="s">
        <v>571</v>
      </c>
      <c r="C76" s="287"/>
      <c r="D76" s="1440">
        <v>2.2000000000000001E-3</v>
      </c>
      <c r="E76" s="1282"/>
      <c r="F76" s="1471"/>
      <c r="G76" s="444"/>
      <c r="H76" s="287"/>
      <c r="I76" s="289"/>
      <c r="J76" s="1135"/>
    </row>
    <row r="77" spans="1:17" ht="15.5">
      <c r="A77" s="287" t="s">
        <v>599</v>
      </c>
      <c r="B77" s="289" t="s">
        <v>571</v>
      </c>
      <c r="C77" s="287"/>
      <c r="D77" s="1440">
        <v>2.0999999999999999E-3</v>
      </c>
      <c r="E77" s="1282"/>
      <c r="F77" s="1471"/>
      <c r="G77" s="444"/>
      <c r="H77" s="287"/>
      <c r="I77" s="289"/>
      <c r="J77" s="1135"/>
    </row>
    <row r="78" spans="1:17" ht="15.5">
      <c r="A78" s="287" t="s">
        <v>623</v>
      </c>
      <c r="B78" s="289" t="s">
        <v>571</v>
      </c>
      <c r="C78" s="287"/>
      <c r="D78" s="1440">
        <v>2.0999999999999999E-3</v>
      </c>
      <c r="E78" s="1282"/>
      <c r="F78" s="1471"/>
      <c r="G78" s="444"/>
      <c r="H78" s="287"/>
      <c r="I78" s="289"/>
      <c r="J78" s="1135"/>
    </row>
    <row r="79" spans="1:17" ht="15.5">
      <c r="A79" s="287" t="s">
        <v>624</v>
      </c>
      <c r="B79" s="289" t="s">
        <v>571</v>
      </c>
      <c r="C79" s="287"/>
      <c r="D79" s="1440">
        <v>2E-3</v>
      </c>
      <c r="E79" s="1282"/>
      <c r="F79" s="1471"/>
      <c r="G79" s="444"/>
      <c r="H79" s="287"/>
      <c r="I79" s="289"/>
      <c r="J79" s="1135"/>
    </row>
    <row r="80" spans="1:17" ht="15.5">
      <c r="A80" s="287" t="s">
        <v>625</v>
      </c>
      <c r="B80" s="289" t="s">
        <v>571</v>
      </c>
      <c r="C80" s="287"/>
      <c r="D80" s="1440">
        <v>1.8E-3</v>
      </c>
      <c r="E80" s="1282"/>
      <c r="F80" s="1471"/>
      <c r="G80" s="444"/>
      <c r="H80" s="287"/>
      <c r="I80" s="289"/>
      <c r="J80" s="1135"/>
    </row>
    <row r="81" spans="1:10" ht="15.5">
      <c r="A81" s="287" t="s">
        <v>359</v>
      </c>
      <c r="B81" s="289" t="s">
        <v>571</v>
      </c>
      <c r="C81" s="287"/>
      <c r="D81" s="1440">
        <v>1.6999999999999999E-3</v>
      </c>
      <c r="E81" s="1282"/>
      <c r="F81" s="1471"/>
      <c r="G81" s="444"/>
      <c r="H81" s="287"/>
      <c r="I81" s="289"/>
      <c r="J81" s="1135"/>
    </row>
    <row r="82" spans="1:10" ht="15.5">
      <c r="A82" s="287" t="s">
        <v>626</v>
      </c>
      <c r="B82" s="289" t="s">
        <v>571</v>
      </c>
      <c r="C82" s="287"/>
      <c r="D82" s="1440">
        <v>1.5E-3</v>
      </c>
      <c r="E82" s="1282"/>
      <c r="F82" s="1471"/>
      <c r="G82" s="444"/>
      <c r="H82" s="287"/>
      <c r="I82" s="289"/>
      <c r="J82" s="1135"/>
    </row>
    <row r="83" spans="1:10" ht="15.5">
      <c r="A83" s="287" t="s">
        <v>627</v>
      </c>
      <c r="B83" s="289" t="s">
        <v>571</v>
      </c>
      <c r="C83" s="287"/>
      <c r="D83" s="1440">
        <v>1.6999999999999999E-3</v>
      </c>
      <c r="E83" s="1282"/>
      <c r="F83" s="1471"/>
      <c r="G83" s="1472"/>
      <c r="H83" s="287"/>
      <c r="I83" s="289"/>
      <c r="J83" s="1135"/>
    </row>
    <row r="84" spans="1:10" ht="15.5">
      <c r="A84" s="287" t="s">
        <v>620</v>
      </c>
      <c r="B84" s="289" t="s">
        <v>591</v>
      </c>
      <c r="C84" s="287"/>
      <c r="D84" s="1440">
        <v>1.5E-3</v>
      </c>
      <c r="E84" s="1282"/>
      <c r="F84" s="1471"/>
      <c r="G84" s="444"/>
      <c r="H84" s="287"/>
      <c r="I84" s="289"/>
      <c r="J84" s="1135"/>
    </row>
    <row r="85" spans="1:10" ht="15.5">
      <c r="A85" s="287" t="s">
        <v>621</v>
      </c>
      <c r="B85" s="289" t="s">
        <v>591</v>
      </c>
      <c r="C85" s="287"/>
      <c r="D85" s="1134"/>
      <c r="E85" s="1282"/>
      <c r="F85" s="1473"/>
      <c r="G85" s="444"/>
      <c r="H85" s="287"/>
      <c r="I85" s="289"/>
      <c r="J85" s="1135"/>
    </row>
    <row r="86" spans="1:10" ht="15.5">
      <c r="A86" s="287" t="s">
        <v>622</v>
      </c>
      <c r="B86" s="289" t="s">
        <v>591</v>
      </c>
      <c r="C86" s="287"/>
      <c r="D86" s="1134"/>
      <c r="E86" s="1282"/>
      <c r="F86" s="1473"/>
      <c r="G86" s="444"/>
      <c r="H86" s="287"/>
      <c r="I86" s="289"/>
      <c r="J86" s="1135"/>
    </row>
    <row r="87" spans="1:10" ht="15.5">
      <c r="A87" s="287" t="s">
        <v>596</v>
      </c>
      <c r="B87" s="289" t="s">
        <v>591</v>
      </c>
      <c r="C87" s="287"/>
      <c r="D87" s="1440">
        <v>2E-3</v>
      </c>
      <c r="E87" s="1282"/>
      <c r="F87" s="1471"/>
      <c r="G87" s="444"/>
      <c r="H87" s="287"/>
      <c r="I87" s="289"/>
      <c r="J87" s="1135"/>
    </row>
    <row r="88" spans="1:10" ht="15.5">
      <c r="A88" s="287" t="s">
        <v>598</v>
      </c>
      <c r="B88" s="289" t="s">
        <v>591</v>
      </c>
      <c r="C88" s="287"/>
      <c r="D88" s="1440">
        <v>1.8E-3</v>
      </c>
      <c r="E88" s="1282"/>
      <c r="F88" s="1471"/>
      <c r="G88" s="444"/>
      <c r="H88" s="287"/>
      <c r="I88" s="289"/>
      <c r="J88" s="1135"/>
    </row>
    <row r="89" spans="1:10" ht="15.5">
      <c r="A89" s="287" t="s">
        <v>599</v>
      </c>
      <c r="B89" s="289" t="s">
        <v>591</v>
      </c>
      <c r="C89" s="287"/>
      <c r="D89" s="1440">
        <v>2.0999999999999999E-3</v>
      </c>
      <c r="E89" s="1282"/>
      <c r="F89" s="1471"/>
      <c r="G89" s="444"/>
      <c r="H89" s="287"/>
      <c r="I89" s="289"/>
      <c r="J89" s="1135"/>
    </row>
    <row r="90" spans="1:10" ht="15.5">
      <c r="A90" s="287" t="s">
        <v>623</v>
      </c>
      <c r="B90" s="289" t="s">
        <v>591</v>
      </c>
      <c r="C90" s="287"/>
      <c r="D90" s="1134"/>
      <c r="E90" s="1282"/>
      <c r="F90" s="1473"/>
      <c r="G90" s="444"/>
      <c r="H90" s="287"/>
      <c r="I90" s="289"/>
      <c r="J90" s="1135"/>
    </row>
    <row r="91" spans="1:10" ht="15.5">
      <c r="A91" s="287" t="s">
        <v>624</v>
      </c>
      <c r="B91" s="289" t="s">
        <v>591</v>
      </c>
      <c r="C91" s="287"/>
      <c r="D91" s="1134"/>
      <c r="E91" s="1282"/>
      <c r="F91" s="1473"/>
      <c r="G91" s="444"/>
      <c r="H91" s="287"/>
      <c r="I91" s="289"/>
    </row>
    <row r="92" spans="1:10" ht="15.5">
      <c r="A92" s="287" t="s">
        <v>625</v>
      </c>
      <c r="B92" s="289" t="s">
        <v>591</v>
      </c>
      <c r="C92" s="287"/>
      <c r="D92" s="1134"/>
      <c r="E92" s="1282"/>
      <c r="F92" s="1473"/>
      <c r="G92" s="444"/>
      <c r="H92" s="287"/>
      <c r="I92" s="289"/>
    </row>
    <row r="93" spans="1:10" ht="15.5">
      <c r="A93" s="288" t="s">
        <v>74</v>
      </c>
      <c r="B93" s="288"/>
      <c r="C93" s="288"/>
      <c r="D93" s="1136">
        <f>AVERAGE(D72:D92)</f>
        <v>1.9750000000000002E-3</v>
      </c>
      <c r="E93" s="1136"/>
      <c r="F93" s="1136"/>
      <c r="G93" s="444"/>
      <c r="H93" s="287"/>
      <c r="I93" s="289"/>
    </row>
    <row r="94" spans="1:10" ht="15.5">
      <c r="F94" s="288"/>
      <c r="G94" s="444"/>
      <c r="H94" s="287"/>
      <c r="I94" s="289"/>
    </row>
    <row r="95" spans="1:10" ht="15.5">
      <c r="A95" s="1130"/>
      <c r="F95" s="288"/>
      <c r="G95" s="288"/>
      <c r="H95" s="288"/>
      <c r="I95" s="1136"/>
    </row>
  </sheetData>
  <customSheetViews>
    <customSheetView guid="{416404B7-8533-4A12-ABD0-58CFDEB49D80}" scale="75" fitToPage="1">
      <selection activeCell="F45" sqref="F45"/>
      <pageMargins left="0.75" right="0.75" top="1" bottom="1" header="0.5" footer="0.5"/>
      <printOptions horizontalCentered="1"/>
      <pageSetup scale="44" orientation="portrait" r:id="rId1"/>
      <headerFooter alignWithMargins="0">
        <oddFooter>&amp;L&amp;P</oddFooter>
      </headerFooter>
    </customSheetView>
  </customSheetViews>
  <mergeCells count="3">
    <mergeCell ref="A2:I2"/>
    <mergeCell ref="A4:I4"/>
    <mergeCell ref="A3:I3"/>
  </mergeCells>
  <phoneticPr fontId="36" type="noConversion"/>
  <printOptions horizontalCentered="1"/>
  <pageMargins left="0.75" right="0.75" top="1" bottom="1" header="0.5" footer="0.5"/>
  <pageSetup scale="44" orientation="portrait" r:id="rId2"/>
  <headerFooter alignWithMargins="0">
    <oddFooter>&amp;L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I103"/>
  <sheetViews>
    <sheetView showGridLines="0" zoomScale="60" zoomScaleNormal="60" workbookViewId="0"/>
  </sheetViews>
  <sheetFormatPr defaultColWidth="15.26953125" defaultRowHeight="22.5"/>
  <cols>
    <col min="1" max="1" width="33.81640625" style="1182" customWidth="1"/>
    <col min="2" max="2" width="32.81640625" style="275" customWidth="1"/>
    <col min="3" max="5" width="23.81640625" style="777" customWidth="1"/>
    <col min="6" max="6" width="24.81640625" style="777" customWidth="1"/>
    <col min="7" max="7" width="26" style="777" customWidth="1"/>
    <col min="8" max="8" width="24.453125" style="777" customWidth="1"/>
    <col min="9" max="9" width="23.81640625" style="777" customWidth="1"/>
    <col min="10" max="10" width="24.54296875" style="777" customWidth="1"/>
    <col min="11" max="11" width="28.54296875" style="777" customWidth="1"/>
    <col min="12" max="20" width="23.81640625" style="777" customWidth="1"/>
    <col min="21" max="21" width="23.81640625" style="778" customWidth="1"/>
    <col min="22" max="22" width="24.26953125" style="778" customWidth="1"/>
    <col min="23" max="23" width="26.81640625" style="778" customWidth="1"/>
    <col min="24" max="24" width="28.7265625" style="778" bestFit="1" customWidth="1"/>
    <col min="25" max="25" width="25.26953125" style="778" customWidth="1"/>
    <col min="26" max="26" width="26.81640625" style="778" customWidth="1"/>
    <col min="27" max="27" width="24.1796875" style="778" customWidth="1"/>
    <col min="28" max="28" width="21.453125" style="778" customWidth="1"/>
    <col min="29" max="29" width="27.453125" style="778" customWidth="1"/>
    <col min="30" max="30" width="26" style="778" customWidth="1"/>
    <col min="31" max="31" width="21.81640625" style="778" customWidth="1"/>
    <col min="32" max="33" width="24.81640625" style="778" customWidth="1"/>
    <col min="34" max="34" width="22.453125" style="778" customWidth="1"/>
    <col min="35" max="35" width="21.81640625" style="778" customWidth="1"/>
    <col min="36" max="36" width="21.26953125" style="778" customWidth="1"/>
    <col min="37" max="37" width="24.26953125" style="778" customWidth="1"/>
    <col min="38" max="39" width="19.7265625" style="778" customWidth="1"/>
    <col min="40" max="40" width="23.453125" style="778" customWidth="1"/>
    <col min="41" max="41" width="21" style="778" customWidth="1"/>
    <col min="42" max="43" width="22.1796875" style="778" customWidth="1"/>
    <col min="44" max="44" width="24.7265625" style="778" customWidth="1"/>
    <col min="45" max="46" width="24.1796875" style="778" customWidth="1"/>
    <col min="47" max="47" width="23.81640625" style="778" customWidth="1"/>
    <col min="48" max="48" width="25.7265625" style="778" customWidth="1"/>
    <col min="49" max="49" width="21.1796875" style="778" customWidth="1"/>
    <col min="50" max="50" width="21.26953125" style="778" customWidth="1"/>
    <col min="51" max="51" width="25" style="778" customWidth="1"/>
    <col min="52" max="52" width="30.54296875" style="778" customWidth="1"/>
    <col min="53" max="53" width="23.453125" style="778" customWidth="1"/>
    <col min="54" max="54" width="23.26953125" style="778" customWidth="1"/>
    <col min="55" max="55" width="24.81640625" style="778" customWidth="1"/>
    <col min="56" max="57" width="25.453125" style="778" customWidth="1"/>
    <col min="58" max="58" width="33.26953125" style="778" customWidth="1"/>
    <col min="59" max="59" width="24.26953125" style="778" customWidth="1"/>
    <col min="60" max="60" width="24.453125" style="778" customWidth="1"/>
    <col min="61" max="61" width="24" style="778" customWidth="1"/>
    <col min="62" max="62" width="24" style="777" customWidth="1"/>
    <col min="63" max="63" width="23.7265625" style="777" bestFit="1" customWidth="1"/>
    <col min="64" max="64" width="28.453125" style="777" bestFit="1" customWidth="1"/>
    <col min="65" max="65" width="24" style="777" customWidth="1"/>
    <col min="66" max="66" width="24.7265625" style="777" customWidth="1"/>
    <col min="67" max="67" width="25.453125" style="777" customWidth="1"/>
    <col min="68" max="68" width="22.453125" style="777" customWidth="1"/>
    <col min="69" max="69" width="25.453125" style="777" bestFit="1" customWidth="1"/>
    <col min="70" max="70" width="26" style="777" customWidth="1"/>
    <col min="71" max="71" width="25.1796875" style="777" customWidth="1"/>
    <col min="72" max="72" width="24.81640625" style="777" bestFit="1" customWidth="1"/>
    <col min="73" max="73" width="25.453125" style="777" bestFit="1" customWidth="1"/>
    <col min="74" max="74" width="27.1796875" style="777" bestFit="1" customWidth="1"/>
    <col min="75" max="75" width="26.7265625" style="777" bestFit="1" customWidth="1"/>
    <col min="76" max="76" width="27.1796875" style="777" customWidth="1"/>
    <col min="77" max="78" width="25" style="777" bestFit="1" customWidth="1"/>
    <col min="79" max="79" width="24.453125" style="777" bestFit="1" customWidth="1"/>
    <col min="80" max="80" width="25" style="777" customWidth="1"/>
    <col min="81" max="81" width="23.453125" style="777" customWidth="1"/>
    <col min="82" max="82" width="21.54296875" style="777" customWidth="1"/>
    <col min="83" max="83" width="21.81640625" style="777" customWidth="1"/>
    <col min="84" max="84" width="17.81640625" style="777" customWidth="1"/>
    <col min="85" max="16384" width="15.26953125" style="777"/>
  </cols>
  <sheetData>
    <row r="1" spans="1:84" s="1168" customFormat="1">
      <c r="A1" s="1180"/>
      <c r="AZ1" s="1189"/>
      <c r="BA1" s="1189"/>
      <c r="BB1" s="1189"/>
      <c r="BC1" s="1189"/>
      <c r="BD1" s="1189"/>
      <c r="BE1" s="1189"/>
      <c r="BF1" s="1189"/>
      <c r="BG1" s="1189"/>
      <c r="BH1" s="1189"/>
      <c r="BI1" s="1189"/>
      <c r="BJ1" s="1189"/>
      <c r="BK1" s="1189"/>
      <c r="BL1" s="1189"/>
      <c r="BM1" s="1189"/>
      <c r="BN1" s="1189"/>
      <c r="BO1" s="1189"/>
      <c r="BP1" s="1189"/>
      <c r="BQ1" s="1189"/>
      <c r="BR1" s="1189"/>
      <c r="BS1" s="1189"/>
      <c r="BT1" s="1189"/>
      <c r="BU1" s="1189"/>
      <c r="BV1" s="1189"/>
      <c r="BW1" s="1189"/>
      <c r="BX1" s="1189"/>
      <c r="BY1" s="1189"/>
      <c r="BZ1" s="1189"/>
      <c r="CA1" s="1189"/>
      <c r="CB1" s="1189"/>
      <c r="CC1" s="1189"/>
    </row>
    <row r="2" spans="1:84" ht="18">
      <c r="A2" s="777"/>
      <c r="B2" s="1513" t="s">
        <v>355</v>
      </c>
      <c r="C2" s="1513"/>
      <c r="D2" s="1513"/>
      <c r="E2" s="1513"/>
      <c r="F2" s="1513"/>
      <c r="G2" s="1513"/>
      <c r="H2" s="1513"/>
      <c r="I2" s="1513"/>
      <c r="J2" s="1513"/>
      <c r="K2" s="1513"/>
      <c r="L2" s="1513"/>
      <c r="M2" s="1513"/>
      <c r="N2" s="1513"/>
      <c r="O2" s="1513"/>
      <c r="P2" s="1513" t="s">
        <v>355</v>
      </c>
      <c r="Q2" s="1513"/>
      <c r="R2" s="1513"/>
      <c r="S2" s="1513"/>
      <c r="T2" s="1513"/>
      <c r="U2" s="1513"/>
      <c r="V2" s="1513"/>
      <c r="W2" s="1513"/>
      <c r="X2" s="1513"/>
      <c r="Y2" s="1513"/>
      <c r="Z2" s="1513"/>
      <c r="AA2" s="1513"/>
      <c r="AB2" s="1513"/>
      <c r="AC2" s="1513"/>
      <c r="AD2" s="1513" t="s">
        <v>355</v>
      </c>
      <c r="AE2" s="1513"/>
      <c r="AF2" s="1513"/>
      <c r="AG2" s="1513"/>
      <c r="AH2" s="1513"/>
      <c r="AI2" s="1513"/>
      <c r="AJ2" s="1513"/>
      <c r="AK2" s="1513"/>
      <c r="AL2" s="1513"/>
      <c r="AM2" s="1513"/>
      <c r="AN2" s="1513"/>
      <c r="AO2" s="1513"/>
      <c r="AP2" s="1513"/>
      <c r="AQ2" s="1513"/>
      <c r="AR2" s="1513" t="s">
        <v>355</v>
      </c>
      <c r="AS2" s="1513"/>
      <c r="AT2" s="1513"/>
      <c r="AU2" s="1513"/>
      <c r="AV2" s="1513"/>
      <c r="AW2" s="1513"/>
      <c r="AX2" s="1513"/>
      <c r="AY2" s="1513"/>
      <c r="AZ2" s="1513"/>
      <c r="BA2" s="1513"/>
      <c r="BB2" s="1513"/>
      <c r="BC2" s="1513"/>
      <c r="BD2" s="1513"/>
      <c r="BE2" s="1513"/>
      <c r="BF2" s="1513" t="s">
        <v>355</v>
      </c>
      <c r="BG2" s="1513"/>
      <c r="BH2" s="1513"/>
      <c r="BI2" s="1513"/>
      <c r="BJ2" s="1513"/>
      <c r="BK2" s="1513"/>
      <c r="BL2" s="1513"/>
      <c r="BM2" s="1513"/>
      <c r="BN2" s="1513"/>
      <c r="BO2" s="1513"/>
      <c r="BP2" s="1513"/>
      <c r="BQ2" s="1513"/>
      <c r="BR2" s="1513"/>
      <c r="BS2" s="1513"/>
      <c r="BT2" s="1513" t="s">
        <v>355</v>
      </c>
      <c r="BU2" s="1513"/>
      <c r="BV2" s="1513"/>
      <c r="BW2" s="1513"/>
      <c r="BX2" s="1513"/>
      <c r="BY2" s="1513"/>
      <c r="BZ2" s="1513"/>
      <c r="CA2" s="1513"/>
      <c r="CB2" s="1513"/>
      <c r="CC2" s="1513"/>
      <c r="CD2" s="1513"/>
      <c r="CE2" s="1513"/>
      <c r="CF2" s="1513"/>
    </row>
    <row r="3" spans="1:84" ht="19.5" customHeight="1">
      <c r="A3" s="777"/>
      <c r="B3" s="1484" t="s">
        <v>356</v>
      </c>
      <c r="C3" s="1484"/>
      <c r="D3" s="1484"/>
      <c r="E3" s="1484"/>
      <c r="F3" s="1484"/>
      <c r="G3" s="1484"/>
      <c r="H3" s="1484"/>
      <c r="I3" s="1484"/>
      <c r="J3" s="1484"/>
      <c r="K3" s="1484"/>
      <c r="L3" s="1484"/>
      <c r="M3" s="1484"/>
      <c r="N3" s="1484"/>
      <c r="O3" s="1484"/>
      <c r="P3" s="1484" t="s">
        <v>356</v>
      </c>
      <c r="Q3" s="1484"/>
      <c r="R3" s="1484"/>
      <c r="S3" s="1484"/>
      <c r="T3" s="1484"/>
      <c r="U3" s="1484"/>
      <c r="V3" s="1484"/>
      <c r="W3" s="1484"/>
      <c r="X3" s="1484"/>
      <c r="Y3" s="1484"/>
      <c r="Z3" s="1484"/>
      <c r="AA3" s="1484"/>
      <c r="AB3" s="1484"/>
      <c r="AC3" s="1484"/>
      <c r="AD3" s="1484" t="s">
        <v>356</v>
      </c>
      <c r="AE3" s="1484"/>
      <c r="AF3" s="1484"/>
      <c r="AG3" s="1484"/>
      <c r="AH3" s="1484"/>
      <c r="AI3" s="1484"/>
      <c r="AJ3" s="1484"/>
      <c r="AK3" s="1484"/>
      <c r="AL3" s="1484"/>
      <c r="AM3" s="1484"/>
      <c r="AN3" s="1484"/>
      <c r="AO3" s="1484"/>
      <c r="AP3" s="1484"/>
      <c r="AQ3" s="1484"/>
      <c r="AR3" s="1484" t="s">
        <v>356</v>
      </c>
      <c r="AS3" s="1484"/>
      <c r="AT3" s="1484"/>
      <c r="AU3" s="1484"/>
      <c r="AV3" s="1484"/>
      <c r="AW3" s="1484"/>
      <c r="AX3" s="1484"/>
      <c r="AY3" s="1484"/>
      <c r="AZ3" s="1484"/>
      <c r="BA3" s="1484"/>
      <c r="BB3" s="1484"/>
      <c r="BC3" s="1484"/>
      <c r="BD3" s="1484"/>
      <c r="BE3" s="1484"/>
      <c r="BF3" s="1484" t="s">
        <v>356</v>
      </c>
      <c r="BG3" s="1484"/>
      <c r="BH3" s="1484"/>
      <c r="BI3" s="1484"/>
      <c r="BJ3" s="1484"/>
      <c r="BK3" s="1484"/>
      <c r="BL3" s="1484"/>
      <c r="BM3" s="1484"/>
      <c r="BN3" s="1484"/>
      <c r="BO3" s="1484"/>
      <c r="BP3" s="1484"/>
      <c r="BQ3" s="1484"/>
      <c r="BR3" s="1484"/>
      <c r="BS3" s="1484"/>
      <c r="BT3" s="1484" t="s">
        <v>356</v>
      </c>
      <c r="BU3" s="1484"/>
      <c r="BV3" s="1484"/>
      <c r="BW3" s="1484"/>
      <c r="BX3" s="1484"/>
      <c r="BY3" s="1484"/>
      <c r="BZ3" s="1484"/>
      <c r="CA3" s="1484"/>
      <c r="CB3" s="1484"/>
      <c r="CC3" s="1484"/>
      <c r="CD3" s="1484"/>
      <c r="CE3" s="1484"/>
      <c r="CF3" s="1484"/>
    </row>
    <row r="4" spans="1:84" ht="18">
      <c r="A4" s="777"/>
      <c r="B4" s="1484" t="s">
        <v>964</v>
      </c>
      <c r="C4" s="1484"/>
      <c r="D4" s="1484"/>
      <c r="E4" s="1484"/>
      <c r="F4" s="1484"/>
      <c r="G4" s="1484"/>
      <c r="H4" s="1484"/>
      <c r="I4" s="1484"/>
      <c r="J4" s="1484"/>
      <c r="K4" s="1484"/>
      <c r="L4" s="1484"/>
      <c r="M4" s="1484"/>
      <c r="N4" s="1484"/>
      <c r="O4" s="1484"/>
      <c r="P4" s="1484" t="s">
        <v>964</v>
      </c>
      <c r="Q4" s="1484"/>
      <c r="R4" s="1484"/>
      <c r="S4" s="1484"/>
      <c r="T4" s="1484"/>
      <c r="U4" s="1484"/>
      <c r="V4" s="1484"/>
      <c r="W4" s="1484"/>
      <c r="X4" s="1484"/>
      <c r="Y4" s="1484"/>
      <c r="Z4" s="1484"/>
      <c r="AA4" s="1484"/>
      <c r="AB4" s="1484"/>
      <c r="AC4" s="1484"/>
      <c r="AD4" s="1484" t="s">
        <v>964</v>
      </c>
      <c r="AE4" s="1484"/>
      <c r="AF4" s="1484"/>
      <c r="AG4" s="1484"/>
      <c r="AH4" s="1484"/>
      <c r="AI4" s="1484"/>
      <c r="AJ4" s="1484"/>
      <c r="AK4" s="1484"/>
      <c r="AL4" s="1484"/>
      <c r="AM4" s="1484"/>
      <c r="AN4" s="1484"/>
      <c r="AO4" s="1484"/>
      <c r="AP4" s="1484"/>
      <c r="AQ4" s="1484"/>
      <c r="AR4" s="1484" t="s">
        <v>964</v>
      </c>
      <c r="AS4" s="1484"/>
      <c r="AT4" s="1484"/>
      <c r="AU4" s="1484"/>
      <c r="AV4" s="1484"/>
      <c r="AW4" s="1484"/>
      <c r="AX4" s="1484"/>
      <c r="AY4" s="1484"/>
      <c r="AZ4" s="1484"/>
      <c r="BA4" s="1484"/>
      <c r="BB4" s="1484"/>
      <c r="BC4" s="1484"/>
      <c r="BD4" s="1484"/>
      <c r="BE4" s="1484"/>
      <c r="BF4" s="1484" t="s">
        <v>964</v>
      </c>
      <c r="BG4" s="1484"/>
      <c r="BH4" s="1484"/>
      <c r="BI4" s="1484"/>
      <c r="BJ4" s="1484"/>
      <c r="BK4" s="1484"/>
      <c r="BL4" s="1484"/>
      <c r="BM4" s="1484"/>
      <c r="BN4" s="1484"/>
      <c r="BO4" s="1484"/>
      <c r="BP4" s="1484"/>
      <c r="BQ4" s="1484"/>
      <c r="BR4" s="1484"/>
      <c r="BS4" s="1484"/>
      <c r="BT4" s="1484" t="s">
        <v>964</v>
      </c>
      <c r="BU4" s="1484"/>
      <c r="BV4" s="1484"/>
      <c r="BW4" s="1484"/>
      <c r="BX4" s="1484"/>
      <c r="BY4" s="1484"/>
      <c r="BZ4" s="1484"/>
      <c r="CA4" s="1484"/>
      <c r="CB4" s="1484"/>
      <c r="CC4" s="1484"/>
      <c r="CD4" s="1484"/>
      <c r="CE4" s="1484"/>
      <c r="CF4" s="1484"/>
    </row>
    <row r="5" spans="1:84" ht="19.5" customHeight="1">
      <c r="A5" s="1181"/>
      <c r="B5" s="1382"/>
      <c r="C5" s="1382"/>
      <c r="D5" s="1382"/>
      <c r="E5" s="1382"/>
      <c r="F5" s="1382"/>
      <c r="G5" s="1382"/>
      <c r="H5" s="1382"/>
      <c r="I5" s="1382"/>
      <c r="J5" s="1382"/>
      <c r="K5" s="1382"/>
      <c r="L5" s="1382"/>
      <c r="O5" s="1382"/>
      <c r="P5" s="1382"/>
      <c r="R5" s="1382"/>
      <c r="S5" s="1382"/>
      <c r="T5" s="1382"/>
      <c r="U5" s="1382"/>
      <c r="V5" s="1382"/>
      <c r="W5" s="1382"/>
      <c r="X5" s="1382"/>
      <c r="Y5" s="1382"/>
      <c r="Z5" s="777"/>
      <c r="AA5" s="1382"/>
      <c r="AB5" s="777"/>
      <c r="AC5" s="1382"/>
      <c r="AD5" s="1382"/>
      <c r="AE5" s="1382"/>
      <c r="AF5" s="1382"/>
      <c r="AG5" s="1382"/>
      <c r="AH5" s="1382"/>
      <c r="AI5" s="1382"/>
      <c r="AJ5" s="1382"/>
      <c r="AK5" s="1382"/>
      <c r="AL5" s="1382"/>
      <c r="AM5" s="777"/>
      <c r="AN5" s="1382"/>
      <c r="AO5" s="1382"/>
      <c r="AP5" s="777"/>
      <c r="AQ5" s="1382"/>
      <c r="AR5" s="1382"/>
      <c r="AS5" s="1382"/>
      <c r="AT5" s="1382"/>
      <c r="AU5" s="1382"/>
      <c r="AV5" s="1382"/>
      <c r="AW5" s="777"/>
      <c r="AX5" s="777"/>
      <c r="AY5" s="1171"/>
      <c r="AZ5" s="1171"/>
      <c r="BA5" s="1171"/>
      <c r="BB5" s="1171"/>
      <c r="BC5" s="1171"/>
      <c r="BD5" s="1171"/>
      <c r="BE5" s="1171"/>
      <c r="BF5" s="1171"/>
      <c r="BG5" s="1171"/>
      <c r="BH5" s="1171"/>
      <c r="BI5" s="777"/>
      <c r="BJ5" s="1171"/>
      <c r="BK5" s="1171"/>
      <c r="BL5" s="1171"/>
      <c r="BM5" s="1382"/>
      <c r="BO5" s="1171"/>
      <c r="BP5" s="1171"/>
      <c r="BQ5" s="1171"/>
      <c r="BR5" s="1171"/>
      <c r="BS5" s="1171"/>
      <c r="BT5" s="1171"/>
      <c r="BU5" s="1171"/>
      <c r="BV5" s="1171"/>
      <c r="BW5" s="1171"/>
      <c r="BX5" s="1171"/>
      <c r="BY5" s="1171"/>
      <c r="BZ5" s="1171"/>
      <c r="CA5" s="1171"/>
      <c r="CB5" s="1171"/>
      <c r="CC5" s="1171"/>
      <c r="CD5" s="1171"/>
    </row>
    <row r="6" spans="1:84" s="798" customFormat="1" ht="23">
      <c r="A6" s="1181"/>
      <c r="B6" s="1385"/>
      <c r="C6" s="1385"/>
      <c r="D6" s="1385"/>
      <c r="E6" s="1383"/>
      <c r="F6" s="1383"/>
      <c r="G6" s="1383"/>
      <c r="H6" s="1383"/>
      <c r="I6" s="1383"/>
      <c r="J6" s="1383"/>
      <c r="K6" s="1383"/>
      <c r="L6" s="1382"/>
      <c r="M6" s="1383"/>
      <c r="N6" s="1383"/>
      <c r="O6" s="1382" t="s">
        <v>1239</v>
      </c>
      <c r="P6" s="1383"/>
      <c r="R6" s="1383"/>
      <c r="S6" s="1383"/>
      <c r="T6" s="1383"/>
      <c r="U6" s="1383"/>
      <c r="V6" s="1383"/>
      <c r="W6" s="1383"/>
      <c r="X6" s="1382"/>
      <c r="Y6" s="1383"/>
      <c r="Z6" s="1383"/>
      <c r="AA6" s="1383"/>
      <c r="AB6" s="1383"/>
      <c r="AC6" s="1382" t="s">
        <v>1240</v>
      </c>
      <c r="AD6" s="1383"/>
      <c r="AE6" s="1383"/>
      <c r="AF6" s="1383"/>
      <c r="AG6" s="1382"/>
      <c r="AH6" s="1383"/>
      <c r="AI6" s="1383"/>
      <c r="AJ6" s="1382"/>
      <c r="AK6" s="1383"/>
      <c r="AL6" s="1383"/>
      <c r="AM6" s="1383"/>
      <c r="AN6" s="1383"/>
      <c r="AO6" s="1383"/>
      <c r="AP6" s="1383"/>
      <c r="AQ6" s="1382" t="s">
        <v>1241</v>
      </c>
      <c r="AR6" s="1383"/>
      <c r="AS6" s="1383"/>
      <c r="AT6" s="1383"/>
      <c r="AU6" s="1383"/>
      <c r="AV6" s="1382"/>
      <c r="AW6" s="1382"/>
      <c r="AX6" s="1383"/>
      <c r="AY6" s="296"/>
      <c r="AZ6" s="296"/>
      <c r="BA6" s="296"/>
      <c r="BB6" s="296"/>
      <c r="BC6" s="296"/>
      <c r="BD6" s="296"/>
      <c r="BE6" s="1382" t="s">
        <v>1242</v>
      </c>
      <c r="BF6" s="296"/>
      <c r="BG6" s="296"/>
      <c r="BH6" s="1382"/>
      <c r="BI6" s="296"/>
      <c r="BJ6" s="1383"/>
      <c r="BM6" s="1382"/>
      <c r="BS6" s="1455" t="s">
        <v>1243</v>
      </c>
      <c r="BT6" s="1382"/>
      <c r="BV6" s="1383"/>
      <c r="BZ6" s="1383"/>
      <c r="CC6" s="1382"/>
      <c r="CF6" s="1455" t="s">
        <v>1244</v>
      </c>
    </row>
    <row r="7" spans="1:84" s="798" customFormat="1" ht="25" customHeight="1">
      <c r="A7" s="802"/>
      <c r="B7" s="1510" t="s">
        <v>1005</v>
      </c>
      <c r="C7" s="1511"/>
      <c r="D7" s="1511"/>
      <c r="E7" s="1511"/>
      <c r="F7" s="1511"/>
      <c r="G7" s="1511"/>
      <c r="H7" s="1511"/>
      <c r="I7" s="1511"/>
      <c r="J7" s="1511"/>
      <c r="K7" s="1511"/>
      <c r="L7" s="1511"/>
      <c r="M7" s="1511"/>
      <c r="N7" s="1511"/>
      <c r="O7" s="1511"/>
      <c r="P7" s="1511" t="s">
        <v>1005</v>
      </c>
      <c r="Q7" s="1511"/>
      <c r="R7" s="1511"/>
      <c r="S7" s="1511"/>
      <c r="T7" s="1511"/>
      <c r="U7" s="1511"/>
      <c r="V7" s="1511"/>
      <c r="W7" s="1511"/>
      <c r="X7" s="1511"/>
      <c r="Y7" s="1511"/>
      <c r="Z7" s="1511"/>
      <c r="AA7" s="1511"/>
      <c r="AB7" s="1511"/>
      <c r="AC7" s="1511"/>
      <c r="AD7" s="1511" t="s">
        <v>1005</v>
      </c>
      <c r="AE7" s="1511"/>
      <c r="AF7" s="1511"/>
      <c r="AG7" s="1511"/>
      <c r="AH7" s="1511"/>
      <c r="AI7" s="1511"/>
      <c r="AJ7" s="1511"/>
      <c r="AK7" s="1511"/>
      <c r="AL7" s="1511"/>
      <c r="AM7" s="1511"/>
      <c r="AN7" s="1511"/>
      <c r="AO7" s="1511"/>
      <c r="AP7" s="1511"/>
      <c r="AQ7" s="1511"/>
      <c r="AR7" s="1302"/>
      <c r="AS7" s="1302" t="s">
        <v>1006</v>
      </c>
      <c r="AT7" s="1302"/>
      <c r="AU7" s="1302"/>
      <c r="AV7" s="1302"/>
      <c r="AW7" s="1302"/>
    </row>
    <row r="8" spans="1:84" s="801" customFormat="1" ht="18" thickBot="1">
      <c r="A8" s="625"/>
      <c r="B8" s="1276" t="s">
        <v>698</v>
      </c>
      <c r="C8" s="1276" t="s">
        <v>1</v>
      </c>
      <c r="D8" s="1276" t="s">
        <v>699</v>
      </c>
      <c r="E8" s="1276" t="s">
        <v>442</v>
      </c>
      <c r="F8" s="1276" t="s">
        <v>443</v>
      </c>
      <c r="G8" s="1276" t="s">
        <v>444</v>
      </c>
      <c r="H8" s="1276" t="s">
        <v>316</v>
      </c>
      <c r="I8" s="1276" t="s">
        <v>317</v>
      </c>
      <c r="J8" s="1276" t="s">
        <v>318</v>
      </c>
      <c r="K8" s="1276" t="s">
        <v>319</v>
      </c>
      <c r="L8" s="1276" t="s">
        <v>320</v>
      </c>
      <c r="M8" s="1276" t="s">
        <v>673</v>
      </c>
      <c r="N8" s="1276" t="s">
        <v>838</v>
      </c>
      <c r="O8" s="1276" t="s">
        <v>839</v>
      </c>
      <c r="P8" s="1276" t="s">
        <v>840</v>
      </c>
      <c r="Q8" s="1276" t="s">
        <v>841</v>
      </c>
      <c r="R8" s="1276" t="s">
        <v>842</v>
      </c>
      <c r="S8" s="1276" t="s">
        <v>843</v>
      </c>
      <c r="T8" s="1276" t="s">
        <v>844</v>
      </c>
      <c r="U8" s="1276" t="s">
        <v>845</v>
      </c>
      <c r="V8" s="1276" t="s">
        <v>846</v>
      </c>
      <c r="W8" s="1276" t="s">
        <v>847</v>
      </c>
      <c r="X8" s="1276" t="s">
        <v>848</v>
      </c>
      <c r="Y8" s="1276" t="s">
        <v>849</v>
      </c>
      <c r="Z8" s="1276" t="s">
        <v>850</v>
      </c>
      <c r="AA8" s="1276" t="s">
        <v>851</v>
      </c>
      <c r="AB8" s="1276" t="s">
        <v>852</v>
      </c>
      <c r="AC8" s="1276" t="s">
        <v>853</v>
      </c>
      <c r="AD8" s="1276" t="s">
        <v>854</v>
      </c>
      <c r="AE8" s="1276" t="s">
        <v>855</v>
      </c>
      <c r="AF8" s="1276" t="s">
        <v>856</v>
      </c>
      <c r="AG8" s="1276" t="s">
        <v>857</v>
      </c>
      <c r="AH8" s="1276" t="s">
        <v>858</v>
      </c>
      <c r="AI8" s="1276" t="s">
        <v>859</v>
      </c>
      <c r="AJ8" s="1276" t="s">
        <v>860</v>
      </c>
      <c r="AK8" s="1276" t="s">
        <v>861</v>
      </c>
      <c r="AL8" s="1276" t="s">
        <v>862</v>
      </c>
      <c r="AM8" s="1276" t="s">
        <v>863</v>
      </c>
      <c r="AN8" s="1276" t="s">
        <v>970</v>
      </c>
      <c r="AO8" s="1276" t="s">
        <v>971</v>
      </c>
      <c r="AP8" s="1276" t="s">
        <v>972</v>
      </c>
      <c r="AQ8" s="1276" t="s">
        <v>973</v>
      </c>
      <c r="AR8" s="1276" t="s">
        <v>974</v>
      </c>
      <c r="AS8" s="1276" t="s">
        <v>975</v>
      </c>
      <c r="AT8" s="1276" t="s">
        <v>976</v>
      </c>
      <c r="AU8" s="1276" t="s">
        <v>977</v>
      </c>
      <c r="AV8" s="1276" t="s">
        <v>1190</v>
      </c>
      <c r="AW8" s="1276" t="s">
        <v>1191</v>
      </c>
    </row>
    <row r="9" spans="1:84" s="1149" customFormat="1" ht="176" thickBot="1">
      <c r="A9" s="1107"/>
      <c r="B9" s="791" t="s">
        <v>753</v>
      </c>
      <c r="C9" s="800" t="s">
        <v>978</v>
      </c>
      <c r="D9" s="800" t="s">
        <v>979</v>
      </c>
      <c r="E9" s="800" t="s">
        <v>980</v>
      </c>
      <c r="F9" s="800" t="s">
        <v>1185</v>
      </c>
      <c r="G9" s="800" t="s">
        <v>1186</v>
      </c>
      <c r="H9" s="800" t="s">
        <v>981</v>
      </c>
      <c r="I9" s="800" t="s">
        <v>982</v>
      </c>
      <c r="J9" s="800" t="s">
        <v>983</v>
      </c>
      <c r="K9" s="800" t="s">
        <v>984</v>
      </c>
      <c r="L9" s="800" t="s">
        <v>985</v>
      </c>
      <c r="M9" s="800" t="s">
        <v>986</v>
      </c>
      <c r="N9" s="800" t="s">
        <v>987</v>
      </c>
      <c r="O9" s="800" t="s">
        <v>988</v>
      </c>
      <c r="P9" s="800" t="s">
        <v>989</v>
      </c>
      <c r="Q9" s="800" t="s">
        <v>990</v>
      </c>
      <c r="R9" s="800" t="s">
        <v>991</v>
      </c>
      <c r="S9" s="800" t="s">
        <v>992</v>
      </c>
      <c r="T9" s="800" t="s">
        <v>993</v>
      </c>
      <c r="U9" s="800" t="s">
        <v>994</v>
      </c>
      <c r="V9" s="800" t="s">
        <v>995</v>
      </c>
      <c r="W9" s="800" t="s">
        <v>996</v>
      </c>
      <c r="X9" s="800" t="s">
        <v>997</v>
      </c>
      <c r="Y9" s="779"/>
      <c r="Z9" s="1188"/>
      <c r="AA9" s="791" t="s">
        <v>897</v>
      </c>
      <c r="AB9" s="800" t="s">
        <v>998</v>
      </c>
      <c r="AC9" s="800" t="s">
        <v>999</v>
      </c>
      <c r="AD9" s="800" t="s">
        <v>1000</v>
      </c>
      <c r="AE9" s="800" t="s">
        <v>1187</v>
      </c>
      <c r="AF9" s="800" t="s">
        <v>1188</v>
      </c>
      <c r="AG9" s="800" t="s">
        <v>895</v>
      </c>
      <c r="AH9" s="800" t="s">
        <v>896</v>
      </c>
      <c r="AI9" s="800" t="s">
        <v>1001</v>
      </c>
      <c r="AJ9" s="800" t="s">
        <v>1002</v>
      </c>
      <c r="AK9" s="800" t="s">
        <v>865</v>
      </c>
      <c r="AL9" s="800" t="s">
        <v>1003</v>
      </c>
      <c r="AM9" s="800" t="s">
        <v>867</v>
      </c>
      <c r="AN9" s="800" t="s">
        <v>868</v>
      </c>
      <c r="AO9" s="800" t="s">
        <v>869</v>
      </c>
      <c r="AP9" s="800" t="s">
        <v>870</v>
      </c>
      <c r="AQ9" s="800" t="s">
        <v>871</v>
      </c>
      <c r="AR9" s="800" t="s">
        <v>872</v>
      </c>
      <c r="AS9" s="800" t="s">
        <v>873</v>
      </c>
      <c r="AT9" s="800" t="s">
        <v>874</v>
      </c>
      <c r="AU9" s="800" t="s">
        <v>875</v>
      </c>
      <c r="AV9" s="800" t="s">
        <v>876</v>
      </c>
      <c r="AW9" s="800" t="s">
        <v>877</v>
      </c>
      <c r="AZ9" s="1296"/>
      <c r="BA9" s="1297"/>
      <c r="BB9" s="1296"/>
    </row>
    <row r="10" spans="1:84" s="296" customFormat="1" ht="18" thickBot="1">
      <c r="B10" s="790"/>
      <c r="C10" s="792" t="s">
        <v>836</v>
      </c>
      <c r="D10" s="792" t="s">
        <v>836</v>
      </c>
      <c r="E10" s="792" t="s">
        <v>836</v>
      </c>
      <c r="F10" s="792" t="s">
        <v>836</v>
      </c>
      <c r="G10" s="792" t="s">
        <v>836</v>
      </c>
      <c r="H10" s="792" t="s">
        <v>836</v>
      </c>
      <c r="I10" s="792" t="s">
        <v>836</v>
      </c>
      <c r="J10" s="792" t="s">
        <v>836</v>
      </c>
      <c r="K10" s="792" t="s">
        <v>836</v>
      </c>
      <c r="L10" s="792" t="s">
        <v>836</v>
      </c>
      <c r="M10" s="792" t="s">
        <v>836</v>
      </c>
      <c r="N10" s="792" t="s">
        <v>836</v>
      </c>
      <c r="O10" s="792" t="s">
        <v>836</v>
      </c>
      <c r="P10" s="792" t="s">
        <v>836</v>
      </c>
      <c r="Q10" s="792" t="s">
        <v>836</v>
      </c>
      <c r="R10" s="792" t="s">
        <v>836</v>
      </c>
      <c r="S10" s="792" t="s">
        <v>836</v>
      </c>
      <c r="T10" s="792" t="s">
        <v>836</v>
      </c>
      <c r="U10" s="792" t="s">
        <v>836</v>
      </c>
      <c r="V10" s="792" t="s">
        <v>836</v>
      </c>
      <c r="W10" s="792" t="s">
        <v>836</v>
      </c>
      <c r="X10" s="792" t="s">
        <v>836</v>
      </c>
      <c r="Y10" s="798"/>
      <c r="Z10" s="1117"/>
      <c r="AA10" s="791"/>
      <c r="AB10" s="791" t="s">
        <v>836</v>
      </c>
      <c r="AC10" s="791" t="s">
        <v>836</v>
      </c>
      <c r="AD10" s="791" t="s">
        <v>836</v>
      </c>
      <c r="AE10" s="791" t="s">
        <v>836</v>
      </c>
      <c r="AF10" s="791" t="s">
        <v>836</v>
      </c>
      <c r="AG10" s="791" t="s">
        <v>836</v>
      </c>
      <c r="AH10" s="791" t="s">
        <v>836</v>
      </c>
      <c r="AI10" s="791" t="s">
        <v>836</v>
      </c>
      <c r="AJ10" s="791" t="s">
        <v>836</v>
      </c>
      <c r="AK10" s="791" t="s">
        <v>836</v>
      </c>
      <c r="AL10" s="791" t="s">
        <v>836</v>
      </c>
      <c r="AM10" s="791" t="s">
        <v>836</v>
      </c>
      <c r="AN10" s="791" t="s">
        <v>836</v>
      </c>
      <c r="AO10" s="791" t="s">
        <v>836</v>
      </c>
      <c r="AP10" s="791" t="s">
        <v>836</v>
      </c>
      <c r="AQ10" s="791" t="s">
        <v>836</v>
      </c>
      <c r="AR10" s="791" t="s">
        <v>836</v>
      </c>
      <c r="AS10" s="791" t="s">
        <v>836</v>
      </c>
      <c r="AT10" s="791" t="s">
        <v>836</v>
      </c>
      <c r="AU10" s="791" t="s">
        <v>836</v>
      </c>
      <c r="AV10" s="791" t="s">
        <v>836</v>
      </c>
      <c r="AW10" s="791" t="s">
        <v>836</v>
      </c>
      <c r="AY10" s="1294"/>
      <c r="AZ10" s="1294"/>
      <c r="BA10" s="1294"/>
      <c r="BB10" s="1294"/>
    </row>
    <row r="11" spans="1:84" s="538" customFormat="1" ht="18">
      <c r="A11" s="776">
        <v>44166</v>
      </c>
      <c r="B11" s="1158">
        <v>13399554522</v>
      </c>
      <c r="C11" s="1158">
        <v>13613262</v>
      </c>
      <c r="D11" s="1158">
        <v>54005474</v>
      </c>
      <c r="E11" s="1158">
        <v>94977621</v>
      </c>
      <c r="F11" s="1158">
        <v>0</v>
      </c>
      <c r="G11" s="1158">
        <v>0</v>
      </c>
      <c r="H11" s="1158">
        <v>87918636</v>
      </c>
      <c r="I11" s="1158">
        <v>55736445</v>
      </c>
      <c r="J11" s="1158">
        <v>8574693</v>
      </c>
      <c r="K11" s="1158">
        <v>77065300</v>
      </c>
      <c r="L11" s="1158">
        <v>50370301</v>
      </c>
      <c r="M11" s="1158">
        <v>96455259</v>
      </c>
      <c r="N11" s="1158">
        <v>22010124</v>
      </c>
      <c r="O11" s="1158">
        <v>8102219</v>
      </c>
      <c r="P11" s="1158">
        <v>5242150</v>
      </c>
      <c r="Q11" s="1158">
        <v>10411094</v>
      </c>
      <c r="R11" s="1158">
        <v>9442026</v>
      </c>
      <c r="S11" s="1158">
        <v>21878630</v>
      </c>
      <c r="T11" s="1158">
        <v>7719449</v>
      </c>
      <c r="U11" s="1158">
        <v>5242150</v>
      </c>
      <c r="V11" s="1158">
        <v>1935515</v>
      </c>
      <c r="W11" s="1158">
        <v>8475579</v>
      </c>
      <c r="X11" s="1158">
        <v>9442026</v>
      </c>
      <c r="Y11" s="779"/>
      <c r="Z11" s="776">
        <v>44166</v>
      </c>
      <c r="AA11" s="1299">
        <f t="shared" ref="AA11:AW11" si="0">+B11</f>
        <v>13399554522</v>
      </c>
      <c r="AB11" s="1158">
        <f t="shared" si="0"/>
        <v>13613262</v>
      </c>
      <c r="AC11" s="1158">
        <f t="shared" si="0"/>
        <v>54005474</v>
      </c>
      <c r="AD11" s="1158">
        <f t="shared" si="0"/>
        <v>94977621</v>
      </c>
      <c r="AE11" s="1158">
        <f t="shared" si="0"/>
        <v>0</v>
      </c>
      <c r="AF11" s="1158">
        <f t="shared" si="0"/>
        <v>0</v>
      </c>
      <c r="AG11" s="1158">
        <f t="shared" si="0"/>
        <v>87918636</v>
      </c>
      <c r="AH11" s="1158">
        <f t="shared" si="0"/>
        <v>55736445</v>
      </c>
      <c r="AI11" s="1158">
        <f t="shared" si="0"/>
        <v>8574693</v>
      </c>
      <c r="AJ11" s="1158">
        <f t="shared" si="0"/>
        <v>77065300</v>
      </c>
      <c r="AK11" s="1158">
        <f t="shared" si="0"/>
        <v>50370301</v>
      </c>
      <c r="AL11" s="1158">
        <f t="shared" si="0"/>
        <v>96455259</v>
      </c>
      <c r="AM11" s="1158">
        <f t="shared" si="0"/>
        <v>22010124</v>
      </c>
      <c r="AN11" s="1158">
        <f t="shared" si="0"/>
        <v>8102219</v>
      </c>
      <c r="AO11" s="1158">
        <f t="shared" si="0"/>
        <v>5242150</v>
      </c>
      <c r="AP11" s="1158">
        <f t="shared" si="0"/>
        <v>10411094</v>
      </c>
      <c r="AQ11" s="1158">
        <f t="shared" si="0"/>
        <v>9442026</v>
      </c>
      <c r="AR11" s="1158">
        <f t="shared" si="0"/>
        <v>21878630</v>
      </c>
      <c r="AS11" s="1158">
        <f t="shared" si="0"/>
        <v>7719449</v>
      </c>
      <c r="AT11" s="1158">
        <f t="shared" si="0"/>
        <v>5242150</v>
      </c>
      <c r="AU11" s="1158">
        <f t="shared" si="0"/>
        <v>1935515</v>
      </c>
      <c r="AV11" s="1158">
        <f t="shared" si="0"/>
        <v>8475579</v>
      </c>
      <c r="AW11" s="1158">
        <f t="shared" si="0"/>
        <v>9442026</v>
      </c>
      <c r="AY11" s="1277"/>
      <c r="AZ11" s="1277"/>
      <c r="BA11" s="1277"/>
      <c r="BB11" s="1277"/>
      <c r="BC11" s="1277"/>
      <c r="BD11" s="1277"/>
      <c r="BE11" s="1277"/>
      <c r="BF11" s="1277"/>
      <c r="BG11" s="1277"/>
      <c r="BH11" s="1277"/>
      <c r="BI11" s="1277"/>
      <c r="BJ11" s="1277"/>
      <c r="BK11" s="1277"/>
      <c r="BL11" s="1277"/>
      <c r="BM11" s="1277"/>
      <c r="BN11" s="1277"/>
      <c r="BO11" s="1277"/>
      <c r="BP11" s="1277"/>
      <c r="BQ11" s="1277"/>
      <c r="BR11" s="1277"/>
      <c r="BS11" s="1277"/>
      <c r="BT11" s="1277"/>
      <c r="BU11" s="1277"/>
      <c r="BV11" s="1277"/>
      <c r="BW11" s="1277"/>
      <c r="BX11" s="1277"/>
      <c r="BY11" s="1277"/>
      <c r="BZ11" s="1277"/>
      <c r="CA11" s="537"/>
      <c r="CB11" s="537"/>
      <c r="CC11" s="1462"/>
    </row>
    <row r="12" spans="1:84" s="538" customFormat="1" ht="18">
      <c r="A12" s="781" t="s">
        <v>214</v>
      </c>
      <c r="B12" s="1158">
        <v>32827635</v>
      </c>
      <c r="C12" s="1158">
        <v>-5738</v>
      </c>
      <c r="D12" s="1158">
        <v>2695738</v>
      </c>
      <c r="E12" s="1158">
        <v>833749</v>
      </c>
      <c r="F12" s="1158">
        <v>0</v>
      </c>
      <c r="G12" s="1158">
        <v>0</v>
      </c>
      <c r="H12" s="1158">
        <v>287825</v>
      </c>
      <c r="I12" s="1158">
        <v>183613</v>
      </c>
      <c r="J12" s="1158">
        <v>24053</v>
      </c>
      <c r="K12" s="1158">
        <v>383036</v>
      </c>
      <c r="L12" s="1158">
        <v>222092</v>
      </c>
      <c r="M12" s="1158">
        <v>470243</v>
      </c>
      <c r="N12" s="1158">
        <v>782546</v>
      </c>
      <c r="O12" s="1158">
        <v>284535</v>
      </c>
      <c r="P12" s="1158">
        <v>251063</v>
      </c>
      <c r="Q12" s="1158">
        <v>1120094</v>
      </c>
      <c r="R12" s="1158">
        <v>1210178</v>
      </c>
      <c r="S12" s="1158">
        <v>782546</v>
      </c>
      <c r="T12" s="1158">
        <v>284535</v>
      </c>
      <c r="U12" s="1158">
        <v>251063</v>
      </c>
      <c r="V12" s="1158">
        <v>69779</v>
      </c>
      <c r="W12" s="1158">
        <v>1050315</v>
      </c>
      <c r="X12" s="1158">
        <v>1807433</v>
      </c>
      <c r="Y12" s="779"/>
      <c r="Z12" s="1109" t="s">
        <v>214</v>
      </c>
      <c r="AA12" s="1299">
        <f t="shared" ref="AA12:AA23" si="1">AA11+B12</f>
        <v>13432382157</v>
      </c>
      <c r="AB12" s="1158">
        <f t="shared" ref="AB12:AB23" si="2">+AB11+C12</f>
        <v>13607524</v>
      </c>
      <c r="AC12" s="1158">
        <f t="shared" ref="AC12:AC23" si="3">+AC11+D12</f>
        <v>56701212</v>
      </c>
      <c r="AD12" s="1158">
        <f t="shared" ref="AD12:AD23" si="4">+AD11+E12</f>
        <v>95811370</v>
      </c>
      <c r="AE12" s="1158">
        <f t="shared" ref="AE12:AE23" si="5">+AE11+F12</f>
        <v>0</v>
      </c>
      <c r="AF12" s="1158">
        <f t="shared" ref="AF12:AF23" si="6">+AF11+G12</f>
        <v>0</v>
      </c>
      <c r="AG12" s="1158">
        <f t="shared" ref="AG12:AG23" si="7">+AG11+H12</f>
        <v>88206461</v>
      </c>
      <c r="AH12" s="1158">
        <f t="shared" ref="AH12:AH23" si="8">+AH11+I12</f>
        <v>55920058</v>
      </c>
      <c r="AI12" s="1158">
        <f t="shared" ref="AI12:AI23" si="9">+AI11+J12</f>
        <v>8598746</v>
      </c>
      <c r="AJ12" s="1158">
        <f t="shared" ref="AJ12:AJ23" si="10">+AJ11+K12</f>
        <v>77448336</v>
      </c>
      <c r="AK12" s="1158">
        <f t="shared" ref="AK12:AK23" si="11">+AK11+L12</f>
        <v>50592393</v>
      </c>
      <c r="AL12" s="1158">
        <f t="shared" ref="AL12:AL23" si="12">+AL11+M12</f>
        <v>96925502</v>
      </c>
      <c r="AM12" s="1158">
        <f t="shared" ref="AM12:AM23" si="13">+AM11+N12</f>
        <v>22792670</v>
      </c>
      <c r="AN12" s="1158">
        <f t="shared" ref="AN12:AN23" si="14">+AN11+O12</f>
        <v>8386754</v>
      </c>
      <c r="AO12" s="1158">
        <f t="shared" ref="AO12:AO23" si="15">+AO11+P12</f>
        <v>5493213</v>
      </c>
      <c r="AP12" s="1158">
        <f t="shared" ref="AP12:AP23" si="16">+AP11+Q12</f>
        <v>11531188</v>
      </c>
      <c r="AQ12" s="1158">
        <f t="shared" ref="AQ12:AQ23" si="17">+AQ11+R12</f>
        <v>10652204</v>
      </c>
      <c r="AR12" s="1158">
        <f t="shared" ref="AR12:AR23" si="18">+AR11+S12</f>
        <v>22661176</v>
      </c>
      <c r="AS12" s="1158">
        <f t="shared" ref="AS12:AS23" si="19">+AS11+T12</f>
        <v>8003984</v>
      </c>
      <c r="AT12" s="1158">
        <f t="shared" ref="AT12:AT23" si="20">+AT11+U12</f>
        <v>5493213</v>
      </c>
      <c r="AU12" s="1158">
        <f t="shared" ref="AU12:AU23" si="21">+AU11+V12</f>
        <v>2005294</v>
      </c>
      <c r="AV12" s="1158">
        <f t="shared" ref="AV12:AV23" si="22">+AV11+W12</f>
        <v>9525894</v>
      </c>
      <c r="AW12" s="1158">
        <f t="shared" ref="AW12:AW23" si="23">+AW11+X12</f>
        <v>11249459</v>
      </c>
      <c r="AY12" s="1277"/>
      <c r="AZ12" s="1277"/>
      <c r="BA12" s="1277"/>
      <c r="BB12" s="1277"/>
      <c r="BC12" s="1277"/>
      <c r="BD12" s="1277"/>
      <c r="BE12" s="1277"/>
      <c r="BF12" s="1277"/>
      <c r="BG12" s="1277"/>
      <c r="BH12" s="1277"/>
      <c r="BI12" s="1277"/>
      <c r="BJ12" s="1277"/>
      <c r="BK12" s="1277"/>
      <c r="BL12" s="1277"/>
      <c r="BM12" s="1277"/>
      <c r="BN12" s="1277"/>
      <c r="BO12" s="1277"/>
      <c r="BP12" s="1277"/>
      <c r="BQ12" s="1277"/>
      <c r="BR12" s="1277"/>
      <c r="BS12" s="1277"/>
      <c r="BT12" s="1277"/>
      <c r="BU12" s="1277"/>
      <c r="BV12" s="1277"/>
      <c r="BW12" s="1277"/>
      <c r="BX12" s="1277"/>
      <c r="BY12" s="1277"/>
      <c r="BZ12" s="1277"/>
      <c r="CA12" s="537"/>
      <c r="CB12" s="537"/>
      <c r="CC12" s="1462"/>
    </row>
    <row r="13" spans="1:84" s="538" customFormat="1" ht="18">
      <c r="A13" s="781" t="s">
        <v>600</v>
      </c>
      <c r="B13" s="1158">
        <v>33761359</v>
      </c>
      <c r="C13" s="1158">
        <v>112258</v>
      </c>
      <c r="D13" s="1158">
        <v>362742</v>
      </c>
      <c r="E13" s="1158">
        <v>835293</v>
      </c>
      <c r="F13" s="1158">
        <v>0</v>
      </c>
      <c r="G13" s="1158">
        <v>0</v>
      </c>
      <c r="H13" s="1158">
        <v>74305</v>
      </c>
      <c r="I13" s="1158">
        <v>47401</v>
      </c>
      <c r="J13" s="1158">
        <v>8509</v>
      </c>
      <c r="K13" s="1158">
        <v>46966</v>
      </c>
      <c r="L13" s="1158">
        <v>23802</v>
      </c>
      <c r="M13" s="1158">
        <v>56312</v>
      </c>
      <c r="N13" s="1158">
        <v>5283879</v>
      </c>
      <c r="O13" s="1158">
        <v>1429117</v>
      </c>
      <c r="P13" s="1158">
        <v>1173580</v>
      </c>
      <c r="Q13" s="1158">
        <v>9329333</v>
      </c>
      <c r="R13" s="1158">
        <v>10070082</v>
      </c>
      <c r="S13" s="1158">
        <v>5283879</v>
      </c>
      <c r="T13" s="1158">
        <v>1429117</v>
      </c>
      <c r="U13" s="1158">
        <v>1173580</v>
      </c>
      <c r="V13" s="1158">
        <v>442238</v>
      </c>
      <c r="W13" s="1158">
        <v>8741499</v>
      </c>
      <c r="X13" s="1158">
        <v>10070082</v>
      </c>
      <c r="Y13" s="779"/>
      <c r="Z13" s="1109" t="s">
        <v>600</v>
      </c>
      <c r="AA13" s="1299">
        <f t="shared" si="1"/>
        <v>13466143516</v>
      </c>
      <c r="AB13" s="1158">
        <f t="shared" si="2"/>
        <v>13719782</v>
      </c>
      <c r="AC13" s="1158">
        <f t="shared" si="3"/>
        <v>57063954</v>
      </c>
      <c r="AD13" s="1158">
        <f t="shared" si="4"/>
        <v>96646663</v>
      </c>
      <c r="AE13" s="1158">
        <f t="shared" si="5"/>
        <v>0</v>
      </c>
      <c r="AF13" s="1158">
        <f t="shared" si="6"/>
        <v>0</v>
      </c>
      <c r="AG13" s="1158">
        <f t="shared" si="7"/>
        <v>88280766</v>
      </c>
      <c r="AH13" s="1158">
        <f t="shared" si="8"/>
        <v>55967459</v>
      </c>
      <c r="AI13" s="1158">
        <f t="shared" si="9"/>
        <v>8607255</v>
      </c>
      <c r="AJ13" s="1158">
        <f t="shared" si="10"/>
        <v>77495302</v>
      </c>
      <c r="AK13" s="1158">
        <f t="shared" si="11"/>
        <v>50616195</v>
      </c>
      <c r="AL13" s="1158">
        <f t="shared" si="12"/>
        <v>96981814</v>
      </c>
      <c r="AM13" s="1158">
        <f t="shared" si="13"/>
        <v>28076549</v>
      </c>
      <c r="AN13" s="1158">
        <f t="shared" si="14"/>
        <v>9815871</v>
      </c>
      <c r="AO13" s="1158">
        <f t="shared" si="15"/>
        <v>6666793</v>
      </c>
      <c r="AP13" s="1158">
        <f t="shared" si="16"/>
        <v>20860521</v>
      </c>
      <c r="AQ13" s="1158">
        <f t="shared" si="17"/>
        <v>20722286</v>
      </c>
      <c r="AR13" s="1158">
        <f t="shared" si="18"/>
        <v>27945055</v>
      </c>
      <c r="AS13" s="1158">
        <f t="shared" si="19"/>
        <v>9433101</v>
      </c>
      <c r="AT13" s="1158">
        <f t="shared" si="20"/>
        <v>6666793</v>
      </c>
      <c r="AU13" s="1158">
        <f t="shared" si="21"/>
        <v>2447532</v>
      </c>
      <c r="AV13" s="1158">
        <f t="shared" si="22"/>
        <v>18267393</v>
      </c>
      <c r="AW13" s="1158">
        <f t="shared" si="23"/>
        <v>21319541</v>
      </c>
      <c r="AY13" s="1277"/>
      <c r="AZ13" s="1277"/>
      <c r="BA13" s="1277"/>
      <c r="BB13" s="1277"/>
      <c r="BC13" s="1277"/>
      <c r="BD13" s="1277"/>
      <c r="BE13" s="1277"/>
      <c r="BF13" s="1277"/>
      <c r="BG13" s="1277"/>
      <c r="BH13" s="1277"/>
      <c r="BI13" s="1277"/>
      <c r="BJ13" s="1277"/>
      <c r="BK13" s="1277"/>
      <c r="BL13" s="1277"/>
      <c r="BM13" s="1277"/>
      <c r="BN13" s="1277"/>
      <c r="BO13" s="1277"/>
      <c r="BP13" s="1277"/>
      <c r="BQ13" s="1277"/>
      <c r="BR13" s="1277"/>
      <c r="BS13" s="1277"/>
      <c r="BT13" s="1277"/>
      <c r="BU13" s="1277"/>
      <c r="BV13" s="1277"/>
      <c r="BW13" s="1277"/>
      <c r="BX13" s="1277"/>
      <c r="BY13" s="1277"/>
      <c r="BZ13" s="1277"/>
      <c r="CA13" s="537"/>
      <c r="CB13" s="537"/>
      <c r="CC13" s="1462"/>
    </row>
    <row r="14" spans="1:84" s="538" customFormat="1" ht="18">
      <c r="A14" s="781" t="s">
        <v>601</v>
      </c>
      <c r="B14" s="1158">
        <v>68823401</v>
      </c>
      <c r="C14" s="1158">
        <v>257834</v>
      </c>
      <c r="D14" s="1158">
        <v>19166</v>
      </c>
      <c r="E14" s="1158">
        <v>762621</v>
      </c>
      <c r="F14" s="1158">
        <v>0</v>
      </c>
      <c r="G14" s="1158">
        <v>0</v>
      </c>
      <c r="H14" s="1158">
        <v>37620</v>
      </c>
      <c r="I14" s="1158">
        <v>23999</v>
      </c>
      <c r="J14" s="1158">
        <v>5839</v>
      </c>
      <c r="K14" s="1158">
        <v>41319</v>
      </c>
      <c r="L14" s="1158">
        <v>22313</v>
      </c>
      <c r="M14" s="1158">
        <v>50080</v>
      </c>
      <c r="N14" s="1158">
        <v>0</v>
      </c>
      <c r="O14" s="1158">
        <v>0</v>
      </c>
      <c r="P14" s="1158">
        <v>0</v>
      </c>
      <c r="Q14" s="1158">
        <v>0</v>
      </c>
      <c r="R14" s="1158">
        <v>0</v>
      </c>
      <c r="S14" s="1158">
        <v>0</v>
      </c>
      <c r="T14" s="1158">
        <v>0</v>
      </c>
      <c r="U14" s="1158">
        <v>0</v>
      </c>
      <c r="V14" s="1158">
        <v>0</v>
      </c>
      <c r="W14" s="1158">
        <v>0</v>
      </c>
      <c r="X14" s="1158">
        <v>277141</v>
      </c>
      <c r="Y14" s="779"/>
      <c r="Z14" s="1109" t="s">
        <v>601</v>
      </c>
      <c r="AA14" s="1299">
        <f t="shared" si="1"/>
        <v>13534966917</v>
      </c>
      <c r="AB14" s="1158">
        <f t="shared" si="2"/>
        <v>13977616</v>
      </c>
      <c r="AC14" s="1158">
        <f t="shared" si="3"/>
        <v>57083120</v>
      </c>
      <c r="AD14" s="1158">
        <f t="shared" si="4"/>
        <v>97409284</v>
      </c>
      <c r="AE14" s="1158">
        <f t="shared" si="5"/>
        <v>0</v>
      </c>
      <c r="AF14" s="1158">
        <f t="shared" si="6"/>
        <v>0</v>
      </c>
      <c r="AG14" s="1158">
        <f t="shared" si="7"/>
        <v>88318386</v>
      </c>
      <c r="AH14" s="1158">
        <f t="shared" si="8"/>
        <v>55991458</v>
      </c>
      <c r="AI14" s="1158">
        <f t="shared" si="9"/>
        <v>8613094</v>
      </c>
      <c r="AJ14" s="1158">
        <f t="shared" si="10"/>
        <v>77536621</v>
      </c>
      <c r="AK14" s="1158">
        <f t="shared" si="11"/>
        <v>50638508</v>
      </c>
      <c r="AL14" s="1158">
        <f t="shared" si="12"/>
        <v>97031894</v>
      </c>
      <c r="AM14" s="1158">
        <f t="shared" si="13"/>
        <v>28076549</v>
      </c>
      <c r="AN14" s="1158">
        <f t="shared" si="14"/>
        <v>9815871</v>
      </c>
      <c r="AO14" s="1158">
        <f t="shared" si="15"/>
        <v>6666793</v>
      </c>
      <c r="AP14" s="1158">
        <f t="shared" si="16"/>
        <v>20860521</v>
      </c>
      <c r="AQ14" s="1158">
        <f t="shared" si="17"/>
        <v>20722286</v>
      </c>
      <c r="AR14" s="1158">
        <f t="shared" si="18"/>
        <v>27945055</v>
      </c>
      <c r="AS14" s="1158">
        <f t="shared" si="19"/>
        <v>9433101</v>
      </c>
      <c r="AT14" s="1158">
        <f t="shared" si="20"/>
        <v>6666793</v>
      </c>
      <c r="AU14" s="1158">
        <f t="shared" si="21"/>
        <v>2447532</v>
      </c>
      <c r="AV14" s="1158">
        <f t="shared" si="22"/>
        <v>18267393</v>
      </c>
      <c r="AW14" s="1158">
        <f t="shared" si="23"/>
        <v>21596682</v>
      </c>
      <c r="AY14" s="1277"/>
      <c r="AZ14" s="1277"/>
      <c r="BA14" s="1277"/>
      <c r="BB14" s="1277"/>
      <c r="BC14" s="1277"/>
      <c r="BD14" s="1277"/>
      <c r="BE14" s="1277"/>
      <c r="BF14" s="1277"/>
      <c r="BG14" s="1277"/>
      <c r="BH14" s="1277"/>
      <c r="BI14" s="1277"/>
      <c r="BJ14" s="1277"/>
      <c r="BK14" s="1277"/>
      <c r="BL14" s="1277"/>
      <c r="BM14" s="1277"/>
      <c r="BN14" s="1277"/>
      <c r="BO14" s="1277"/>
      <c r="BP14" s="1277"/>
      <c r="BQ14" s="1277"/>
      <c r="BR14" s="1277"/>
      <c r="BS14" s="1277"/>
      <c r="BT14" s="1277"/>
      <c r="BU14" s="1277"/>
      <c r="BV14" s="1277"/>
      <c r="BW14" s="1277"/>
      <c r="BX14" s="1277"/>
      <c r="BY14" s="1277"/>
      <c r="BZ14" s="1277"/>
      <c r="CA14" s="537"/>
      <c r="CB14" s="537"/>
      <c r="CC14" s="1462"/>
    </row>
    <row r="15" spans="1:84" s="538" customFormat="1" ht="18">
      <c r="A15" s="781" t="s">
        <v>602</v>
      </c>
      <c r="B15" s="1158">
        <v>118972325</v>
      </c>
      <c r="C15" s="1158">
        <v>26739431</v>
      </c>
      <c r="D15" s="1158">
        <v>320569</v>
      </c>
      <c r="E15" s="1158">
        <v>225037</v>
      </c>
      <c r="F15" s="1158">
        <v>0</v>
      </c>
      <c r="G15" s="1158">
        <v>0</v>
      </c>
      <c r="H15" s="1158">
        <v>75231</v>
      </c>
      <c r="I15" s="1158">
        <v>47992</v>
      </c>
      <c r="J15" s="1158">
        <v>8577</v>
      </c>
      <c r="K15" s="1158">
        <v>39767</v>
      </c>
      <c r="L15" s="1158">
        <v>24526</v>
      </c>
      <c r="M15" s="1158">
        <v>49398</v>
      </c>
      <c r="N15" s="1158">
        <v>168544</v>
      </c>
      <c r="O15" s="1158">
        <v>58915</v>
      </c>
      <c r="P15" s="1158">
        <v>49800</v>
      </c>
      <c r="Q15" s="1158">
        <v>377582</v>
      </c>
      <c r="R15" s="1158">
        <v>400494</v>
      </c>
      <c r="S15" s="1158">
        <v>168544</v>
      </c>
      <c r="T15" s="1158">
        <v>58915</v>
      </c>
      <c r="U15" s="1158">
        <v>49800</v>
      </c>
      <c r="V15" s="1158">
        <v>13679</v>
      </c>
      <c r="W15" s="1158">
        <v>363904</v>
      </c>
      <c r="X15" s="1158">
        <v>368303</v>
      </c>
      <c r="Y15" s="779"/>
      <c r="Z15" s="1109" t="s">
        <v>602</v>
      </c>
      <c r="AA15" s="1299">
        <f t="shared" si="1"/>
        <v>13653939242</v>
      </c>
      <c r="AB15" s="1158">
        <f t="shared" si="2"/>
        <v>40717047</v>
      </c>
      <c r="AC15" s="1158">
        <f t="shared" si="3"/>
        <v>57403689</v>
      </c>
      <c r="AD15" s="1158">
        <f t="shared" si="4"/>
        <v>97634321</v>
      </c>
      <c r="AE15" s="1158">
        <f t="shared" si="5"/>
        <v>0</v>
      </c>
      <c r="AF15" s="1158">
        <f t="shared" si="6"/>
        <v>0</v>
      </c>
      <c r="AG15" s="1158">
        <f t="shared" si="7"/>
        <v>88393617</v>
      </c>
      <c r="AH15" s="1158">
        <f t="shared" si="8"/>
        <v>56039450</v>
      </c>
      <c r="AI15" s="1158">
        <f t="shared" si="9"/>
        <v>8621671</v>
      </c>
      <c r="AJ15" s="1158">
        <f t="shared" si="10"/>
        <v>77576388</v>
      </c>
      <c r="AK15" s="1158">
        <f t="shared" si="11"/>
        <v>50663034</v>
      </c>
      <c r="AL15" s="1158">
        <f t="shared" si="12"/>
        <v>97081292</v>
      </c>
      <c r="AM15" s="1158">
        <f t="shared" si="13"/>
        <v>28245093</v>
      </c>
      <c r="AN15" s="1158">
        <f t="shared" si="14"/>
        <v>9874786</v>
      </c>
      <c r="AO15" s="1158">
        <f t="shared" si="15"/>
        <v>6716593</v>
      </c>
      <c r="AP15" s="1158">
        <f t="shared" si="16"/>
        <v>21238103</v>
      </c>
      <c r="AQ15" s="1158">
        <f t="shared" si="17"/>
        <v>21122780</v>
      </c>
      <c r="AR15" s="1158">
        <f t="shared" si="18"/>
        <v>28113599</v>
      </c>
      <c r="AS15" s="1158">
        <f t="shared" si="19"/>
        <v>9492016</v>
      </c>
      <c r="AT15" s="1158">
        <f t="shared" si="20"/>
        <v>6716593</v>
      </c>
      <c r="AU15" s="1158">
        <f t="shared" si="21"/>
        <v>2461211</v>
      </c>
      <c r="AV15" s="1158">
        <f t="shared" si="22"/>
        <v>18631297</v>
      </c>
      <c r="AW15" s="1158">
        <f t="shared" si="23"/>
        <v>21964985</v>
      </c>
      <c r="AY15" s="1277"/>
      <c r="AZ15" s="1277"/>
      <c r="BA15" s="1277"/>
      <c r="BB15" s="1277"/>
      <c r="BC15" s="1277"/>
      <c r="BD15" s="1277"/>
      <c r="BE15" s="1277"/>
      <c r="BF15" s="1277"/>
      <c r="BG15" s="1277"/>
      <c r="BH15" s="1277"/>
      <c r="BI15" s="1277"/>
      <c r="BJ15" s="1277"/>
      <c r="BK15" s="1277"/>
      <c r="BL15" s="1277"/>
      <c r="BM15" s="1277"/>
      <c r="BN15" s="1277"/>
      <c r="BO15" s="1277"/>
      <c r="BP15" s="1277"/>
      <c r="BQ15" s="1277"/>
      <c r="BR15" s="1277"/>
      <c r="BS15" s="1277"/>
      <c r="BT15" s="1277"/>
      <c r="BU15" s="1277"/>
      <c r="BV15" s="1277"/>
      <c r="BW15" s="1277"/>
      <c r="BX15" s="1277"/>
      <c r="BY15" s="1277"/>
      <c r="BZ15" s="1277"/>
      <c r="CA15" s="537"/>
      <c r="CB15" s="537"/>
      <c r="CC15" s="1462"/>
    </row>
    <row r="16" spans="1:84" s="538" customFormat="1" ht="18">
      <c r="A16" s="781" t="s">
        <v>598</v>
      </c>
      <c r="B16" s="1158">
        <v>84288275</v>
      </c>
      <c r="C16" s="1158">
        <v>271095</v>
      </c>
      <c r="D16" s="1158">
        <v>277905</v>
      </c>
      <c r="E16" s="1158">
        <v>130197</v>
      </c>
      <c r="F16" s="1158">
        <v>0</v>
      </c>
      <c r="G16" s="1158">
        <v>0</v>
      </c>
      <c r="H16" s="1158">
        <v>0</v>
      </c>
      <c r="I16" s="1158">
        <v>0</v>
      </c>
      <c r="J16" s="1158">
        <v>3100</v>
      </c>
      <c r="K16" s="1158">
        <v>32069</v>
      </c>
      <c r="L16" s="1158">
        <v>19441</v>
      </c>
      <c r="M16" s="1158">
        <v>39703</v>
      </c>
      <c r="N16" s="1158">
        <v>5708193</v>
      </c>
      <c r="O16" s="1158">
        <v>1483344</v>
      </c>
      <c r="P16" s="1158">
        <v>1202304</v>
      </c>
      <c r="Q16" s="1158">
        <v>8918248</v>
      </c>
      <c r="R16" s="1158">
        <v>10345051</v>
      </c>
      <c r="S16" s="1158">
        <v>5708193</v>
      </c>
      <c r="T16" s="1158">
        <v>1483344</v>
      </c>
      <c r="U16" s="1158">
        <v>1202304</v>
      </c>
      <c r="V16" s="1158">
        <v>477823</v>
      </c>
      <c r="W16" s="1158">
        <v>8440425</v>
      </c>
      <c r="X16" s="1158">
        <v>10304319</v>
      </c>
      <c r="Y16" s="779"/>
      <c r="Z16" s="1109" t="s">
        <v>598</v>
      </c>
      <c r="AA16" s="1299">
        <f t="shared" si="1"/>
        <v>13738227517</v>
      </c>
      <c r="AB16" s="1158">
        <f t="shared" si="2"/>
        <v>40988142</v>
      </c>
      <c r="AC16" s="1158">
        <f t="shared" si="3"/>
        <v>57681594</v>
      </c>
      <c r="AD16" s="1158">
        <f t="shared" si="4"/>
        <v>97764518</v>
      </c>
      <c r="AE16" s="1158">
        <f t="shared" si="5"/>
        <v>0</v>
      </c>
      <c r="AF16" s="1158">
        <f t="shared" si="6"/>
        <v>0</v>
      </c>
      <c r="AG16" s="1158">
        <f t="shared" si="7"/>
        <v>88393617</v>
      </c>
      <c r="AH16" s="1158">
        <f t="shared" si="8"/>
        <v>56039450</v>
      </c>
      <c r="AI16" s="1158">
        <f t="shared" si="9"/>
        <v>8624771</v>
      </c>
      <c r="AJ16" s="1158">
        <f t="shared" si="10"/>
        <v>77608457</v>
      </c>
      <c r="AK16" s="1158">
        <f t="shared" si="11"/>
        <v>50682475</v>
      </c>
      <c r="AL16" s="1158">
        <f t="shared" si="12"/>
        <v>97120995</v>
      </c>
      <c r="AM16" s="1158">
        <f t="shared" si="13"/>
        <v>33953286</v>
      </c>
      <c r="AN16" s="1158">
        <f t="shared" si="14"/>
        <v>11358130</v>
      </c>
      <c r="AO16" s="1158">
        <f t="shared" si="15"/>
        <v>7918897</v>
      </c>
      <c r="AP16" s="1158">
        <f t="shared" si="16"/>
        <v>30156351</v>
      </c>
      <c r="AQ16" s="1158">
        <f t="shared" si="17"/>
        <v>31467831</v>
      </c>
      <c r="AR16" s="1158">
        <f t="shared" si="18"/>
        <v>33821792</v>
      </c>
      <c r="AS16" s="1158">
        <f t="shared" si="19"/>
        <v>10975360</v>
      </c>
      <c r="AT16" s="1158">
        <f t="shared" si="20"/>
        <v>7918897</v>
      </c>
      <c r="AU16" s="1158">
        <f t="shared" si="21"/>
        <v>2939034</v>
      </c>
      <c r="AV16" s="1158">
        <f t="shared" si="22"/>
        <v>27071722</v>
      </c>
      <c r="AW16" s="1158">
        <f t="shared" si="23"/>
        <v>32269304</v>
      </c>
      <c r="AY16" s="1277"/>
      <c r="AZ16" s="1277"/>
      <c r="BA16" s="1277"/>
      <c r="BB16" s="1277"/>
      <c r="BC16" s="1277"/>
      <c r="BD16" s="1277"/>
      <c r="BE16" s="1277"/>
      <c r="BF16" s="1277"/>
      <c r="BG16" s="1277"/>
      <c r="BH16" s="1277"/>
      <c r="BI16" s="1277"/>
      <c r="BJ16" s="1277"/>
      <c r="BK16" s="1277"/>
      <c r="BL16" s="1277"/>
      <c r="BM16" s="1277"/>
      <c r="BN16" s="1277"/>
      <c r="BO16" s="1277"/>
      <c r="BP16" s="1277"/>
      <c r="BQ16" s="1277"/>
      <c r="BR16" s="1277"/>
      <c r="BS16" s="1277"/>
      <c r="BT16" s="1277"/>
      <c r="BU16" s="1277"/>
      <c r="BV16" s="1277"/>
      <c r="BW16" s="1277"/>
      <c r="BX16" s="1277"/>
      <c r="BY16" s="1277"/>
      <c r="BZ16" s="1277"/>
      <c r="CA16" s="537"/>
      <c r="CB16" s="537"/>
      <c r="CC16" s="1462"/>
    </row>
    <row r="17" spans="1:85" s="538" customFormat="1" ht="18">
      <c r="A17" s="781" t="s">
        <v>603</v>
      </c>
      <c r="B17" s="1158">
        <v>126162700</v>
      </c>
      <c r="C17" s="1158">
        <v>214699</v>
      </c>
      <c r="D17" s="1158">
        <v>223301</v>
      </c>
      <c r="E17" s="1158">
        <v>51248</v>
      </c>
      <c r="F17" s="1158">
        <v>487694</v>
      </c>
      <c r="G17" s="1158">
        <v>46068010</v>
      </c>
      <c r="H17" s="1158">
        <v>0</v>
      </c>
      <c r="I17" s="1158">
        <v>0</v>
      </c>
      <c r="J17" s="1158">
        <v>3100</v>
      </c>
      <c r="K17" s="1158">
        <v>0</v>
      </c>
      <c r="L17" s="1158">
        <v>0</v>
      </c>
      <c r="M17" s="1158">
        <v>0</v>
      </c>
      <c r="N17" s="1158">
        <v>18258</v>
      </c>
      <c r="O17" s="1158">
        <v>36237</v>
      </c>
      <c r="P17" s="1158">
        <v>29405</v>
      </c>
      <c r="Q17" s="1158">
        <v>74198</v>
      </c>
      <c r="R17" s="1158">
        <v>113118</v>
      </c>
      <c r="S17" s="1158">
        <v>18258</v>
      </c>
      <c r="T17" s="1158">
        <v>36237</v>
      </c>
      <c r="U17" s="1158">
        <v>29405</v>
      </c>
      <c r="V17" s="1158">
        <v>9707</v>
      </c>
      <c r="W17" s="1158">
        <v>64490</v>
      </c>
      <c r="X17" s="1158">
        <v>112268</v>
      </c>
      <c r="Y17" s="779"/>
      <c r="Z17" s="1109" t="s">
        <v>603</v>
      </c>
      <c r="AA17" s="1299">
        <f t="shared" si="1"/>
        <v>13864390217</v>
      </c>
      <c r="AB17" s="1158">
        <f t="shared" si="2"/>
        <v>41202841</v>
      </c>
      <c r="AC17" s="1158">
        <f t="shared" si="3"/>
        <v>57904895</v>
      </c>
      <c r="AD17" s="1158">
        <f t="shared" si="4"/>
        <v>97815766</v>
      </c>
      <c r="AE17" s="1158">
        <f t="shared" si="5"/>
        <v>487694</v>
      </c>
      <c r="AF17" s="1158">
        <f t="shared" si="6"/>
        <v>46068010</v>
      </c>
      <c r="AG17" s="1158">
        <f t="shared" si="7"/>
        <v>88393617</v>
      </c>
      <c r="AH17" s="1158">
        <f t="shared" si="8"/>
        <v>56039450</v>
      </c>
      <c r="AI17" s="1158">
        <f t="shared" si="9"/>
        <v>8627871</v>
      </c>
      <c r="AJ17" s="1158">
        <f t="shared" si="10"/>
        <v>77608457</v>
      </c>
      <c r="AK17" s="1158">
        <f t="shared" si="11"/>
        <v>50682475</v>
      </c>
      <c r="AL17" s="1158">
        <f t="shared" si="12"/>
        <v>97120995</v>
      </c>
      <c r="AM17" s="1158">
        <f t="shared" si="13"/>
        <v>33971544</v>
      </c>
      <c r="AN17" s="1158">
        <f t="shared" si="14"/>
        <v>11394367</v>
      </c>
      <c r="AO17" s="1158">
        <f t="shared" si="15"/>
        <v>7948302</v>
      </c>
      <c r="AP17" s="1158">
        <f t="shared" si="16"/>
        <v>30230549</v>
      </c>
      <c r="AQ17" s="1158">
        <f t="shared" si="17"/>
        <v>31580949</v>
      </c>
      <c r="AR17" s="1158">
        <f t="shared" si="18"/>
        <v>33840050</v>
      </c>
      <c r="AS17" s="1158">
        <f t="shared" si="19"/>
        <v>11011597</v>
      </c>
      <c r="AT17" s="1158">
        <f t="shared" si="20"/>
        <v>7948302</v>
      </c>
      <c r="AU17" s="1158">
        <f t="shared" si="21"/>
        <v>2948741</v>
      </c>
      <c r="AV17" s="1158">
        <f t="shared" si="22"/>
        <v>27136212</v>
      </c>
      <c r="AW17" s="1158">
        <f t="shared" si="23"/>
        <v>32381572</v>
      </c>
      <c r="AY17" s="1277"/>
      <c r="AZ17" s="1277"/>
      <c r="BA17" s="1277"/>
      <c r="BB17" s="1277"/>
      <c r="BC17" s="1277"/>
      <c r="BD17" s="1277"/>
      <c r="BE17" s="1277"/>
      <c r="BF17" s="1277"/>
      <c r="BG17" s="1277"/>
      <c r="BH17" s="1277"/>
      <c r="BI17" s="1277"/>
      <c r="BJ17" s="1277"/>
      <c r="BK17" s="1277"/>
      <c r="BL17" s="1277"/>
      <c r="BM17" s="1277"/>
      <c r="BN17" s="1277"/>
      <c r="BO17" s="1277"/>
      <c r="BP17" s="1277"/>
      <c r="BQ17" s="1277"/>
      <c r="BR17" s="1277"/>
      <c r="BS17" s="1277"/>
      <c r="BT17" s="1277"/>
      <c r="BU17" s="1277"/>
      <c r="BV17" s="1277"/>
      <c r="BW17" s="1277"/>
      <c r="BX17" s="1277"/>
      <c r="BY17" s="1277"/>
      <c r="BZ17" s="1277"/>
      <c r="CA17" s="537"/>
      <c r="CB17" s="537"/>
      <c r="CC17" s="1462"/>
    </row>
    <row r="18" spans="1:85" s="538" customFormat="1" ht="18">
      <c r="A18" s="781" t="s">
        <v>604</v>
      </c>
      <c r="B18" s="1158">
        <v>17850764</v>
      </c>
      <c r="C18" s="1158">
        <v>134864</v>
      </c>
      <c r="D18" s="1158">
        <v>130020</v>
      </c>
      <c r="E18" s="1158">
        <v>0</v>
      </c>
      <c r="F18" s="1158">
        <v>2169</v>
      </c>
      <c r="G18" s="1158">
        <v>1192088</v>
      </c>
      <c r="H18" s="1158">
        <v>0</v>
      </c>
      <c r="I18" s="1158">
        <v>0</v>
      </c>
      <c r="J18" s="1158">
        <v>3100</v>
      </c>
      <c r="K18" s="1158">
        <v>82281</v>
      </c>
      <c r="L18" s="1158">
        <v>56703</v>
      </c>
      <c r="M18" s="1158">
        <v>104547</v>
      </c>
      <c r="N18" s="1158">
        <v>90881</v>
      </c>
      <c r="O18" s="1158">
        <v>62114</v>
      </c>
      <c r="P18" s="1158">
        <v>50499</v>
      </c>
      <c r="Q18" s="1158">
        <v>225208</v>
      </c>
      <c r="R18" s="1158">
        <v>259043</v>
      </c>
      <c r="S18" s="1158">
        <v>90881</v>
      </c>
      <c r="T18" s="1158">
        <v>62114</v>
      </c>
      <c r="U18" s="1158">
        <v>50499</v>
      </c>
      <c r="V18" s="1158">
        <v>20200</v>
      </c>
      <c r="W18" s="1158">
        <v>205009</v>
      </c>
      <c r="X18" s="1158">
        <v>325349</v>
      </c>
      <c r="Y18" s="779"/>
      <c r="Z18" s="1109" t="s">
        <v>604</v>
      </c>
      <c r="AA18" s="1299">
        <f t="shared" si="1"/>
        <v>13882240981</v>
      </c>
      <c r="AB18" s="1158">
        <f t="shared" si="2"/>
        <v>41337705</v>
      </c>
      <c r="AC18" s="1158">
        <f t="shared" si="3"/>
        <v>58034915</v>
      </c>
      <c r="AD18" s="1158">
        <f t="shared" si="4"/>
        <v>97815766</v>
      </c>
      <c r="AE18" s="1158">
        <f t="shared" si="5"/>
        <v>489863</v>
      </c>
      <c r="AF18" s="1158">
        <f t="shared" si="6"/>
        <v>47260098</v>
      </c>
      <c r="AG18" s="1158">
        <f t="shared" si="7"/>
        <v>88393617</v>
      </c>
      <c r="AH18" s="1158">
        <f t="shared" si="8"/>
        <v>56039450</v>
      </c>
      <c r="AI18" s="1158">
        <f t="shared" si="9"/>
        <v>8630971</v>
      </c>
      <c r="AJ18" s="1158">
        <f t="shared" si="10"/>
        <v>77690738</v>
      </c>
      <c r="AK18" s="1158">
        <f t="shared" si="11"/>
        <v>50739178</v>
      </c>
      <c r="AL18" s="1158">
        <f t="shared" si="12"/>
        <v>97225542</v>
      </c>
      <c r="AM18" s="1158">
        <f t="shared" si="13"/>
        <v>34062425</v>
      </c>
      <c r="AN18" s="1158">
        <f t="shared" si="14"/>
        <v>11456481</v>
      </c>
      <c r="AO18" s="1158">
        <f t="shared" si="15"/>
        <v>7998801</v>
      </c>
      <c r="AP18" s="1158">
        <f t="shared" si="16"/>
        <v>30455757</v>
      </c>
      <c r="AQ18" s="1158">
        <f t="shared" si="17"/>
        <v>31839992</v>
      </c>
      <c r="AR18" s="1158">
        <f t="shared" si="18"/>
        <v>33930931</v>
      </c>
      <c r="AS18" s="1158">
        <f t="shared" si="19"/>
        <v>11073711</v>
      </c>
      <c r="AT18" s="1158">
        <f t="shared" si="20"/>
        <v>7998801</v>
      </c>
      <c r="AU18" s="1158">
        <f t="shared" si="21"/>
        <v>2968941</v>
      </c>
      <c r="AV18" s="1158">
        <f t="shared" si="22"/>
        <v>27341221</v>
      </c>
      <c r="AW18" s="1158">
        <f t="shared" si="23"/>
        <v>32706921</v>
      </c>
      <c r="AY18" s="1277"/>
      <c r="AZ18" s="1277"/>
      <c r="BA18" s="1277"/>
      <c r="BB18" s="1277"/>
      <c r="BC18" s="1277"/>
      <c r="BD18" s="1277"/>
      <c r="BE18" s="1277"/>
      <c r="BF18" s="1277"/>
      <c r="BG18" s="1277"/>
      <c r="BH18" s="1277"/>
      <c r="BI18" s="1277"/>
      <c r="BJ18" s="1277"/>
      <c r="BK18" s="1277"/>
      <c r="BL18" s="1277"/>
      <c r="BM18" s="1277"/>
      <c r="BN18" s="1277"/>
      <c r="BO18" s="1277"/>
      <c r="BP18" s="1277"/>
      <c r="BQ18" s="1277"/>
      <c r="BR18" s="1277"/>
      <c r="BS18" s="1277"/>
      <c r="BT18" s="1277"/>
      <c r="BU18" s="1277"/>
      <c r="BV18" s="1277"/>
      <c r="BW18" s="1277"/>
      <c r="BX18" s="1277"/>
      <c r="BY18" s="1277"/>
      <c r="BZ18" s="1277"/>
      <c r="CA18" s="537"/>
      <c r="CB18" s="537"/>
      <c r="CC18" s="1462"/>
    </row>
    <row r="19" spans="1:85" s="538" customFormat="1" ht="18">
      <c r="A19" s="781" t="s">
        <v>605</v>
      </c>
      <c r="B19" s="1158">
        <v>51147270</v>
      </c>
      <c r="C19" s="1158">
        <v>148768</v>
      </c>
      <c r="D19" s="1158">
        <v>74232</v>
      </c>
      <c r="E19" s="1158">
        <v>0</v>
      </c>
      <c r="F19" s="1158">
        <v>0</v>
      </c>
      <c r="G19" s="1158">
        <v>1189880</v>
      </c>
      <c r="H19" s="1158">
        <v>0</v>
      </c>
      <c r="I19" s="1158">
        <v>0</v>
      </c>
      <c r="J19" s="1158">
        <v>3100</v>
      </c>
      <c r="K19" s="1158">
        <v>44782</v>
      </c>
      <c r="L19" s="1158">
        <v>30861</v>
      </c>
      <c r="M19" s="1158">
        <v>56900</v>
      </c>
      <c r="N19" s="1158">
        <v>109621</v>
      </c>
      <c r="O19" s="1158">
        <v>28267</v>
      </c>
      <c r="P19" s="1158">
        <v>22981</v>
      </c>
      <c r="Q19" s="1158">
        <v>170752</v>
      </c>
      <c r="R19" s="1158">
        <v>186149</v>
      </c>
      <c r="S19" s="1158">
        <v>109621</v>
      </c>
      <c r="T19" s="1158">
        <v>28267</v>
      </c>
      <c r="U19" s="1158">
        <v>22981</v>
      </c>
      <c r="V19" s="1158">
        <v>9193</v>
      </c>
      <c r="W19" s="1158">
        <v>311559</v>
      </c>
      <c r="X19" s="1158">
        <v>336149</v>
      </c>
      <c r="Y19" s="779"/>
      <c r="Z19" s="1109" t="s">
        <v>605</v>
      </c>
      <c r="AA19" s="1299">
        <f t="shared" si="1"/>
        <v>13933388251</v>
      </c>
      <c r="AB19" s="1158">
        <f t="shared" si="2"/>
        <v>41486473</v>
      </c>
      <c r="AC19" s="1158">
        <f t="shared" si="3"/>
        <v>58109147</v>
      </c>
      <c r="AD19" s="1158">
        <f t="shared" si="4"/>
        <v>97815766</v>
      </c>
      <c r="AE19" s="1158">
        <f t="shared" si="5"/>
        <v>489863</v>
      </c>
      <c r="AF19" s="1158">
        <f t="shared" si="6"/>
        <v>48449978</v>
      </c>
      <c r="AG19" s="1158">
        <f t="shared" si="7"/>
        <v>88393617</v>
      </c>
      <c r="AH19" s="1158">
        <f t="shared" si="8"/>
        <v>56039450</v>
      </c>
      <c r="AI19" s="1158">
        <f t="shared" si="9"/>
        <v>8634071</v>
      </c>
      <c r="AJ19" s="1158">
        <f t="shared" si="10"/>
        <v>77735520</v>
      </c>
      <c r="AK19" s="1158">
        <f t="shared" si="11"/>
        <v>50770039</v>
      </c>
      <c r="AL19" s="1158">
        <f t="shared" si="12"/>
        <v>97282442</v>
      </c>
      <c r="AM19" s="1158">
        <f t="shared" si="13"/>
        <v>34172046</v>
      </c>
      <c r="AN19" s="1158">
        <f t="shared" si="14"/>
        <v>11484748</v>
      </c>
      <c r="AO19" s="1158">
        <f t="shared" si="15"/>
        <v>8021782</v>
      </c>
      <c r="AP19" s="1158">
        <f t="shared" si="16"/>
        <v>30626509</v>
      </c>
      <c r="AQ19" s="1158">
        <f t="shared" si="17"/>
        <v>32026141</v>
      </c>
      <c r="AR19" s="1158">
        <f t="shared" si="18"/>
        <v>34040552</v>
      </c>
      <c r="AS19" s="1158">
        <f t="shared" si="19"/>
        <v>11101978</v>
      </c>
      <c r="AT19" s="1158">
        <f t="shared" si="20"/>
        <v>8021782</v>
      </c>
      <c r="AU19" s="1158">
        <f t="shared" si="21"/>
        <v>2978134</v>
      </c>
      <c r="AV19" s="1158">
        <f t="shared" si="22"/>
        <v>27652780</v>
      </c>
      <c r="AW19" s="1158">
        <f t="shared" si="23"/>
        <v>33043070</v>
      </c>
      <c r="AY19" s="1277"/>
      <c r="AZ19" s="1277"/>
      <c r="BA19" s="1277"/>
      <c r="BB19" s="1277"/>
      <c r="BC19" s="1277"/>
      <c r="BD19" s="1277"/>
      <c r="BE19" s="1277"/>
      <c r="BF19" s="1277"/>
      <c r="BG19" s="1277"/>
      <c r="BH19" s="1277"/>
      <c r="BI19" s="1277"/>
      <c r="BJ19" s="1277"/>
      <c r="BK19" s="1277"/>
      <c r="BL19" s="1277"/>
      <c r="BM19" s="1277"/>
      <c r="BN19" s="1277"/>
      <c r="BO19" s="1277"/>
      <c r="BP19" s="1277"/>
      <c r="BQ19" s="1277"/>
      <c r="BR19" s="1277"/>
      <c r="BS19" s="1277"/>
      <c r="BT19" s="1277"/>
      <c r="BU19" s="1277"/>
      <c r="BV19" s="1277"/>
      <c r="BW19" s="1277"/>
      <c r="BX19" s="1277"/>
      <c r="BY19" s="1277"/>
      <c r="BZ19" s="1277"/>
      <c r="CA19" s="537"/>
      <c r="CB19" s="537"/>
      <c r="CC19" s="1462"/>
    </row>
    <row r="20" spans="1:85" s="538" customFormat="1" ht="18">
      <c r="A20" s="781" t="s">
        <v>606</v>
      </c>
      <c r="B20" s="1158">
        <v>257560799</v>
      </c>
      <c r="C20" s="1158">
        <v>141807</v>
      </c>
      <c r="D20" s="1158">
        <v>67338</v>
      </c>
      <c r="E20" s="1158">
        <v>0</v>
      </c>
      <c r="F20" s="1158">
        <v>0</v>
      </c>
      <c r="G20" s="1158">
        <v>1178857</v>
      </c>
      <c r="H20" s="1158">
        <v>0</v>
      </c>
      <c r="I20" s="1158">
        <v>0</v>
      </c>
      <c r="J20" s="1158">
        <v>3100</v>
      </c>
      <c r="K20" s="1158">
        <v>13522</v>
      </c>
      <c r="L20" s="1158">
        <v>9319</v>
      </c>
      <c r="M20" s="1158">
        <v>17181</v>
      </c>
      <c r="N20" s="1158">
        <v>153115</v>
      </c>
      <c r="O20" s="1158">
        <v>39483</v>
      </c>
      <c r="P20" s="1158">
        <v>32100</v>
      </c>
      <c r="Q20" s="1158">
        <v>238500</v>
      </c>
      <c r="R20" s="1158">
        <v>260007</v>
      </c>
      <c r="S20" s="1158">
        <v>153115</v>
      </c>
      <c r="T20" s="1158">
        <v>39483</v>
      </c>
      <c r="U20" s="1158">
        <v>32100</v>
      </c>
      <c r="V20" s="1158">
        <v>12840</v>
      </c>
      <c r="W20" s="1158">
        <v>225660</v>
      </c>
      <c r="X20" s="1158">
        <v>260007</v>
      </c>
      <c r="Y20" s="779"/>
      <c r="Z20" s="1109" t="s">
        <v>606</v>
      </c>
      <c r="AA20" s="1299">
        <f t="shared" si="1"/>
        <v>14190949050</v>
      </c>
      <c r="AB20" s="1158">
        <f t="shared" si="2"/>
        <v>41628280</v>
      </c>
      <c r="AC20" s="1158">
        <f t="shared" si="3"/>
        <v>58176485</v>
      </c>
      <c r="AD20" s="1158">
        <f t="shared" si="4"/>
        <v>97815766</v>
      </c>
      <c r="AE20" s="1158">
        <f t="shared" si="5"/>
        <v>489863</v>
      </c>
      <c r="AF20" s="1158">
        <f t="shared" si="6"/>
        <v>49628835</v>
      </c>
      <c r="AG20" s="1158">
        <f t="shared" si="7"/>
        <v>88393617</v>
      </c>
      <c r="AH20" s="1158">
        <f t="shared" si="8"/>
        <v>56039450</v>
      </c>
      <c r="AI20" s="1158">
        <f t="shared" si="9"/>
        <v>8637171</v>
      </c>
      <c r="AJ20" s="1158">
        <f t="shared" si="10"/>
        <v>77749042</v>
      </c>
      <c r="AK20" s="1158">
        <f t="shared" si="11"/>
        <v>50779358</v>
      </c>
      <c r="AL20" s="1158">
        <f t="shared" si="12"/>
        <v>97299623</v>
      </c>
      <c r="AM20" s="1158">
        <f t="shared" si="13"/>
        <v>34325161</v>
      </c>
      <c r="AN20" s="1158">
        <f t="shared" si="14"/>
        <v>11524231</v>
      </c>
      <c r="AO20" s="1158">
        <f t="shared" si="15"/>
        <v>8053882</v>
      </c>
      <c r="AP20" s="1158">
        <f t="shared" si="16"/>
        <v>30865009</v>
      </c>
      <c r="AQ20" s="1158">
        <f t="shared" si="17"/>
        <v>32286148</v>
      </c>
      <c r="AR20" s="1158">
        <f t="shared" si="18"/>
        <v>34193667</v>
      </c>
      <c r="AS20" s="1158">
        <f t="shared" si="19"/>
        <v>11141461</v>
      </c>
      <c r="AT20" s="1158">
        <f t="shared" si="20"/>
        <v>8053882</v>
      </c>
      <c r="AU20" s="1158">
        <f t="shared" si="21"/>
        <v>2990974</v>
      </c>
      <c r="AV20" s="1158">
        <f t="shared" si="22"/>
        <v>27878440</v>
      </c>
      <c r="AW20" s="1158">
        <f t="shared" si="23"/>
        <v>33303077</v>
      </c>
      <c r="AY20" s="1277"/>
      <c r="AZ20" s="1277"/>
      <c r="BA20" s="1277"/>
      <c r="BB20" s="1277"/>
      <c r="BC20" s="1277"/>
      <c r="BD20" s="1277"/>
      <c r="BE20" s="1277"/>
      <c r="BF20" s="1277"/>
      <c r="BG20" s="1277"/>
      <c r="BH20" s="1277"/>
      <c r="BI20" s="1277"/>
      <c r="BJ20" s="1277"/>
      <c r="BK20" s="1277"/>
      <c r="BL20" s="1277"/>
      <c r="BM20" s="1277"/>
      <c r="BN20" s="1277"/>
      <c r="BO20" s="1277"/>
      <c r="BP20" s="1277"/>
      <c r="BQ20" s="1277"/>
      <c r="BR20" s="1277"/>
      <c r="BS20" s="1277"/>
      <c r="BT20" s="1277"/>
      <c r="BU20" s="1277"/>
      <c r="BV20" s="1277"/>
      <c r="BW20" s="1277"/>
      <c r="BX20" s="1277"/>
      <c r="BY20" s="1277"/>
      <c r="BZ20" s="1277"/>
      <c r="CA20" s="537"/>
      <c r="CB20" s="537"/>
      <c r="CC20" s="1462"/>
    </row>
    <row r="21" spans="1:85" s="538" customFormat="1" ht="18">
      <c r="A21" s="781" t="s">
        <v>607</v>
      </c>
      <c r="B21" s="1158">
        <v>160036260</v>
      </c>
      <c r="C21" s="1158">
        <v>130628</v>
      </c>
      <c r="D21" s="1158">
        <v>55990</v>
      </c>
      <c r="E21" s="1158">
        <v>0</v>
      </c>
      <c r="F21" s="1158">
        <v>0</v>
      </c>
      <c r="G21" s="1158">
        <v>1162668</v>
      </c>
      <c r="H21" s="1158">
        <v>0</v>
      </c>
      <c r="I21" s="1158">
        <v>0</v>
      </c>
      <c r="J21" s="1158">
        <v>3100</v>
      </c>
      <c r="K21" s="1158">
        <v>13395</v>
      </c>
      <c r="L21" s="1158">
        <v>9231</v>
      </c>
      <c r="M21" s="1158">
        <v>17019</v>
      </c>
      <c r="N21" s="1158">
        <v>157734</v>
      </c>
      <c r="O21" s="1158">
        <v>40674</v>
      </c>
      <c r="P21" s="1158">
        <v>33068</v>
      </c>
      <c r="Q21" s="1158">
        <v>245695</v>
      </c>
      <c r="R21" s="1158">
        <v>267850</v>
      </c>
      <c r="S21" s="1158">
        <v>157734</v>
      </c>
      <c r="T21" s="1158">
        <v>40674</v>
      </c>
      <c r="U21" s="1158">
        <v>33068</v>
      </c>
      <c r="V21" s="1158">
        <v>13227</v>
      </c>
      <c r="W21" s="1158">
        <v>232468</v>
      </c>
      <c r="X21" s="1158">
        <v>267850</v>
      </c>
      <c r="Y21" s="779"/>
      <c r="Z21" s="1109" t="s">
        <v>607</v>
      </c>
      <c r="AA21" s="1299">
        <f t="shared" si="1"/>
        <v>14350985310</v>
      </c>
      <c r="AB21" s="1158">
        <f t="shared" si="2"/>
        <v>41758908</v>
      </c>
      <c r="AC21" s="1158">
        <f t="shared" si="3"/>
        <v>58232475</v>
      </c>
      <c r="AD21" s="1158">
        <f t="shared" si="4"/>
        <v>97815766</v>
      </c>
      <c r="AE21" s="1158">
        <f t="shared" si="5"/>
        <v>489863</v>
      </c>
      <c r="AF21" s="1158">
        <f t="shared" si="6"/>
        <v>50791503</v>
      </c>
      <c r="AG21" s="1158">
        <f t="shared" si="7"/>
        <v>88393617</v>
      </c>
      <c r="AH21" s="1158">
        <f t="shared" si="8"/>
        <v>56039450</v>
      </c>
      <c r="AI21" s="1158">
        <f t="shared" si="9"/>
        <v>8640271</v>
      </c>
      <c r="AJ21" s="1158">
        <f t="shared" si="10"/>
        <v>77762437</v>
      </c>
      <c r="AK21" s="1158">
        <f t="shared" si="11"/>
        <v>50788589</v>
      </c>
      <c r="AL21" s="1158">
        <f t="shared" si="12"/>
        <v>97316642</v>
      </c>
      <c r="AM21" s="1158">
        <f t="shared" si="13"/>
        <v>34482895</v>
      </c>
      <c r="AN21" s="1158">
        <f t="shared" si="14"/>
        <v>11564905</v>
      </c>
      <c r="AO21" s="1158">
        <f t="shared" si="15"/>
        <v>8086950</v>
      </c>
      <c r="AP21" s="1158">
        <f t="shared" si="16"/>
        <v>31110704</v>
      </c>
      <c r="AQ21" s="1158">
        <f t="shared" si="17"/>
        <v>32553998</v>
      </c>
      <c r="AR21" s="1158">
        <f t="shared" si="18"/>
        <v>34351401</v>
      </c>
      <c r="AS21" s="1158">
        <f t="shared" si="19"/>
        <v>11182135</v>
      </c>
      <c r="AT21" s="1158">
        <f t="shared" si="20"/>
        <v>8086950</v>
      </c>
      <c r="AU21" s="1158">
        <f t="shared" si="21"/>
        <v>3004201</v>
      </c>
      <c r="AV21" s="1158">
        <f t="shared" si="22"/>
        <v>28110908</v>
      </c>
      <c r="AW21" s="1158">
        <f t="shared" si="23"/>
        <v>33570927</v>
      </c>
      <c r="AY21" s="1277"/>
      <c r="AZ21" s="1277"/>
      <c r="BA21" s="1277"/>
      <c r="BB21" s="1277"/>
      <c r="BC21" s="1277"/>
      <c r="BD21" s="1277"/>
      <c r="BE21" s="1277"/>
      <c r="BF21" s="1277"/>
      <c r="BG21" s="1277"/>
      <c r="BH21" s="1277"/>
      <c r="BI21" s="1277"/>
      <c r="BJ21" s="1277"/>
      <c r="BK21" s="1277"/>
      <c r="BL21" s="1277"/>
      <c r="BM21" s="1277"/>
      <c r="BN21" s="1277"/>
      <c r="BO21" s="1277"/>
      <c r="BP21" s="1277"/>
      <c r="BQ21" s="1277"/>
      <c r="BR21" s="1277"/>
      <c r="BS21" s="1277"/>
      <c r="BT21" s="1277"/>
      <c r="BU21" s="1277"/>
      <c r="BV21" s="1277"/>
      <c r="BW21" s="1277"/>
      <c r="BX21" s="1277"/>
      <c r="BY21" s="1277"/>
      <c r="BZ21" s="1277"/>
      <c r="CA21" s="537"/>
      <c r="CB21" s="537"/>
      <c r="CC21" s="1462"/>
    </row>
    <row r="22" spans="1:85" s="538" customFormat="1" ht="18">
      <c r="A22" s="781" t="s">
        <v>608</v>
      </c>
      <c r="B22" s="1158">
        <v>12864668</v>
      </c>
      <c r="C22" s="1158">
        <v>33290</v>
      </c>
      <c r="D22" s="1158">
        <v>33238</v>
      </c>
      <c r="E22" s="1158">
        <v>0</v>
      </c>
      <c r="F22" s="1158">
        <v>0</v>
      </c>
      <c r="G22" s="1158">
        <v>657795</v>
      </c>
      <c r="H22" s="1158">
        <v>5680</v>
      </c>
      <c r="I22" s="1158">
        <v>3623</v>
      </c>
      <c r="J22" s="1158">
        <v>3512</v>
      </c>
      <c r="K22" s="1158">
        <v>13395</v>
      </c>
      <c r="L22" s="1158">
        <v>9232</v>
      </c>
      <c r="M22" s="1158">
        <v>17019</v>
      </c>
      <c r="N22" s="1158">
        <v>157717</v>
      </c>
      <c r="O22" s="1158">
        <v>40669</v>
      </c>
      <c r="P22" s="1158">
        <v>33064</v>
      </c>
      <c r="Q22" s="1158">
        <v>245668</v>
      </c>
      <c r="R22" s="1158">
        <v>267822</v>
      </c>
      <c r="S22" s="1158">
        <v>157717</v>
      </c>
      <c r="T22" s="1158">
        <v>40669</v>
      </c>
      <c r="U22" s="1158">
        <v>33064</v>
      </c>
      <c r="V22" s="1158">
        <v>13226</v>
      </c>
      <c r="W22" s="1158">
        <v>232443</v>
      </c>
      <c r="X22" s="1158">
        <v>267822</v>
      </c>
      <c r="Y22" s="779"/>
      <c r="Z22" s="1109" t="s">
        <v>608</v>
      </c>
      <c r="AA22" s="1299">
        <f t="shared" si="1"/>
        <v>14363849978</v>
      </c>
      <c r="AB22" s="1158">
        <f t="shared" si="2"/>
        <v>41792198</v>
      </c>
      <c r="AC22" s="1158">
        <f t="shared" si="3"/>
        <v>58265713</v>
      </c>
      <c r="AD22" s="1158">
        <f t="shared" si="4"/>
        <v>97815766</v>
      </c>
      <c r="AE22" s="1158">
        <f t="shared" si="5"/>
        <v>489863</v>
      </c>
      <c r="AF22" s="1158">
        <f t="shared" si="6"/>
        <v>51449298</v>
      </c>
      <c r="AG22" s="1158">
        <f t="shared" si="7"/>
        <v>88399297</v>
      </c>
      <c r="AH22" s="1158">
        <f t="shared" si="8"/>
        <v>56043073</v>
      </c>
      <c r="AI22" s="1158">
        <f t="shared" si="9"/>
        <v>8643783</v>
      </c>
      <c r="AJ22" s="1158">
        <f t="shared" si="10"/>
        <v>77775832</v>
      </c>
      <c r="AK22" s="1158">
        <f t="shared" si="11"/>
        <v>50797821</v>
      </c>
      <c r="AL22" s="1158">
        <f t="shared" si="12"/>
        <v>97333661</v>
      </c>
      <c r="AM22" s="1158">
        <f t="shared" si="13"/>
        <v>34640612</v>
      </c>
      <c r="AN22" s="1158">
        <f t="shared" si="14"/>
        <v>11605574</v>
      </c>
      <c r="AO22" s="1158">
        <f t="shared" si="15"/>
        <v>8120014</v>
      </c>
      <c r="AP22" s="1158">
        <f t="shared" si="16"/>
        <v>31356372</v>
      </c>
      <c r="AQ22" s="1158">
        <f t="shared" si="17"/>
        <v>32821820</v>
      </c>
      <c r="AR22" s="1158">
        <f t="shared" si="18"/>
        <v>34509118</v>
      </c>
      <c r="AS22" s="1158">
        <f t="shared" si="19"/>
        <v>11222804</v>
      </c>
      <c r="AT22" s="1158">
        <f t="shared" si="20"/>
        <v>8120014</v>
      </c>
      <c r="AU22" s="1158">
        <f t="shared" si="21"/>
        <v>3017427</v>
      </c>
      <c r="AV22" s="1158">
        <f t="shared" si="22"/>
        <v>28343351</v>
      </c>
      <c r="AW22" s="1158">
        <f t="shared" si="23"/>
        <v>33838749</v>
      </c>
      <c r="AY22" s="1277"/>
      <c r="AZ22" s="1277"/>
      <c r="BA22" s="1277"/>
      <c r="BB22" s="1277"/>
      <c r="BC22" s="1277"/>
      <c r="BD22" s="1277"/>
      <c r="BE22" s="1277"/>
      <c r="BF22" s="1277"/>
      <c r="BG22" s="1277"/>
      <c r="BH22" s="1277"/>
      <c r="BI22" s="1277"/>
      <c r="BJ22" s="1277"/>
      <c r="BK22" s="1277"/>
      <c r="BL22" s="1277"/>
      <c r="BM22" s="1277"/>
      <c r="BN22" s="1277"/>
      <c r="BO22" s="1277"/>
      <c r="BP22" s="1277"/>
      <c r="BQ22" s="1277"/>
      <c r="BR22" s="1277"/>
      <c r="BS22" s="1277"/>
      <c r="BT22" s="1277"/>
      <c r="BU22" s="1277"/>
      <c r="BV22" s="1277"/>
      <c r="BW22" s="1277"/>
      <c r="BX22" s="1277"/>
      <c r="BY22" s="1277"/>
      <c r="BZ22" s="1277"/>
      <c r="CA22" s="537"/>
      <c r="CB22" s="537"/>
      <c r="CC22" s="1462"/>
    </row>
    <row r="23" spans="1:85" s="538" customFormat="1" ht="18.5" thickBot="1">
      <c r="A23" s="782" t="s">
        <v>609</v>
      </c>
      <c r="B23" s="1158">
        <v>211967927</v>
      </c>
      <c r="C23" s="1158">
        <v>19589</v>
      </c>
      <c r="D23" s="1158">
        <v>19536</v>
      </c>
      <c r="E23" s="1158">
        <v>0</v>
      </c>
      <c r="F23" s="1158">
        <v>0</v>
      </c>
      <c r="G23" s="1158">
        <v>657561</v>
      </c>
      <c r="H23" s="1158">
        <v>0</v>
      </c>
      <c r="I23" s="1158">
        <v>0</v>
      </c>
      <c r="J23" s="1158">
        <v>0</v>
      </c>
      <c r="K23" s="1158">
        <v>32003</v>
      </c>
      <c r="L23" s="1158">
        <v>22055</v>
      </c>
      <c r="M23" s="1158">
        <v>40664</v>
      </c>
      <c r="N23" s="1158">
        <v>156073</v>
      </c>
      <c r="O23" s="1158">
        <v>40243</v>
      </c>
      <c r="P23" s="1158">
        <v>32720</v>
      </c>
      <c r="Q23" s="1158">
        <v>243106</v>
      </c>
      <c r="R23" s="1158">
        <v>278614</v>
      </c>
      <c r="S23" s="1158">
        <v>156072</v>
      </c>
      <c r="T23" s="1158">
        <v>40244</v>
      </c>
      <c r="U23" s="1158">
        <v>32720</v>
      </c>
      <c r="V23" s="1158">
        <v>13086</v>
      </c>
      <c r="W23" s="1158">
        <v>230018</v>
      </c>
      <c r="X23" s="1158">
        <v>231102</v>
      </c>
      <c r="Y23" s="779"/>
      <c r="Z23" s="1111" t="s">
        <v>609</v>
      </c>
      <c r="AA23" s="1299">
        <f t="shared" si="1"/>
        <v>14575817905</v>
      </c>
      <c r="AB23" s="1197">
        <f t="shared" si="2"/>
        <v>41811787</v>
      </c>
      <c r="AC23" s="1197">
        <f t="shared" si="3"/>
        <v>58285249</v>
      </c>
      <c r="AD23" s="1158">
        <f t="shared" si="4"/>
        <v>97815766</v>
      </c>
      <c r="AE23" s="1158">
        <f t="shared" si="5"/>
        <v>489863</v>
      </c>
      <c r="AF23" s="1158">
        <f t="shared" si="6"/>
        <v>52106859</v>
      </c>
      <c r="AG23" s="1158">
        <f t="shared" si="7"/>
        <v>88399297</v>
      </c>
      <c r="AH23" s="1158">
        <f t="shared" si="8"/>
        <v>56043073</v>
      </c>
      <c r="AI23" s="1158">
        <f t="shared" si="9"/>
        <v>8643783</v>
      </c>
      <c r="AJ23" s="1158">
        <f t="shared" si="10"/>
        <v>77807835</v>
      </c>
      <c r="AK23" s="1158">
        <f t="shared" si="11"/>
        <v>50819876</v>
      </c>
      <c r="AL23" s="1158">
        <f t="shared" si="12"/>
        <v>97374325</v>
      </c>
      <c r="AM23" s="1158">
        <f t="shared" si="13"/>
        <v>34796685</v>
      </c>
      <c r="AN23" s="1158">
        <f t="shared" si="14"/>
        <v>11645817</v>
      </c>
      <c r="AO23" s="1158">
        <f t="shared" si="15"/>
        <v>8152734</v>
      </c>
      <c r="AP23" s="1158">
        <f t="shared" si="16"/>
        <v>31599478</v>
      </c>
      <c r="AQ23" s="1158">
        <f t="shared" si="17"/>
        <v>33100434</v>
      </c>
      <c r="AR23" s="1158">
        <f t="shared" si="18"/>
        <v>34665190</v>
      </c>
      <c r="AS23" s="1158">
        <f t="shared" si="19"/>
        <v>11263048</v>
      </c>
      <c r="AT23" s="1158">
        <f t="shared" si="20"/>
        <v>8152734</v>
      </c>
      <c r="AU23" s="1158">
        <f t="shared" si="21"/>
        <v>3030513</v>
      </c>
      <c r="AV23" s="1158">
        <f t="shared" si="22"/>
        <v>28573369</v>
      </c>
      <c r="AW23" s="1158">
        <f t="shared" si="23"/>
        <v>34069851</v>
      </c>
      <c r="AY23" s="1277"/>
      <c r="AZ23" s="1277"/>
      <c r="BA23" s="1277"/>
      <c r="BB23" s="1277"/>
      <c r="BC23" s="1277"/>
      <c r="BD23" s="1277"/>
      <c r="BE23" s="1277"/>
      <c r="BF23" s="1277"/>
      <c r="BG23" s="1277"/>
      <c r="BH23" s="1277"/>
      <c r="BI23" s="1277"/>
      <c r="BJ23" s="1277"/>
      <c r="BK23" s="1277"/>
      <c r="BL23" s="1277"/>
      <c r="BM23" s="1277"/>
      <c r="BN23" s="1277"/>
      <c r="BO23" s="1277"/>
      <c r="BP23" s="1277"/>
      <c r="BQ23" s="1277"/>
      <c r="BR23" s="1277"/>
      <c r="BS23" s="1277"/>
      <c r="BT23" s="1277"/>
      <c r="BU23" s="1277"/>
      <c r="BV23" s="1277"/>
      <c r="BW23" s="1277"/>
      <c r="BX23" s="1277"/>
      <c r="BY23" s="1277"/>
      <c r="BZ23" s="1277"/>
      <c r="CA23" s="537"/>
      <c r="CB23" s="537"/>
      <c r="CC23" s="1462"/>
    </row>
    <row r="24" spans="1:85" s="296" customFormat="1" ht="26.25" customHeight="1" thickBot="1">
      <c r="A24" s="796" t="s">
        <v>226</v>
      </c>
      <c r="B24" s="1198">
        <f t="shared" ref="B24:X24" si="24">SUM(B11:B23)</f>
        <v>14575817905</v>
      </c>
      <c r="C24" s="1198">
        <f t="shared" si="24"/>
        <v>41811787</v>
      </c>
      <c r="D24" s="1198">
        <f t="shared" si="24"/>
        <v>58285249</v>
      </c>
      <c r="E24" s="1198">
        <f t="shared" si="24"/>
        <v>97815766</v>
      </c>
      <c r="F24" s="1198">
        <f t="shared" si="24"/>
        <v>489863</v>
      </c>
      <c r="G24" s="1198">
        <f t="shared" si="24"/>
        <v>52106859</v>
      </c>
      <c r="H24" s="1198">
        <f t="shared" si="24"/>
        <v>88399297</v>
      </c>
      <c r="I24" s="1198">
        <f t="shared" si="24"/>
        <v>56043073</v>
      </c>
      <c r="J24" s="1198">
        <f t="shared" si="24"/>
        <v>8643783</v>
      </c>
      <c r="K24" s="1198">
        <f t="shared" si="24"/>
        <v>77807835</v>
      </c>
      <c r="L24" s="1198">
        <f t="shared" si="24"/>
        <v>50819876</v>
      </c>
      <c r="M24" s="1198">
        <f t="shared" si="24"/>
        <v>97374325</v>
      </c>
      <c r="N24" s="1198">
        <f t="shared" si="24"/>
        <v>34796685</v>
      </c>
      <c r="O24" s="1198">
        <f t="shared" si="24"/>
        <v>11645817</v>
      </c>
      <c r="P24" s="1198">
        <f t="shared" si="24"/>
        <v>8152734</v>
      </c>
      <c r="Q24" s="1198">
        <f t="shared" si="24"/>
        <v>31599478</v>
      </c>
      <c r="R24" s="1198">
        <f t="shared" si="24"/>
        <v>33100434</v>
      </c>
      <c r="S24" s="1198">
        <f t="shared" si="24"/>
        <v>34665190</v>
      </c>
      <c r="T24" s="1198">
        <f t="shared" si="24"/>
        <v>11263048</v>
      </c>
      <c r="U24" s="1198">
        <f t="shared" si="24"/>
        <v>8152734</v>
      </c>
      <c r="V24" s="1198">
        <f t="shared" si="24"/>
        <v>3030513</v>
      </c>
      <c r="W24" s="1198">
        <f t="shared" si="24"/>
        <v>28573369</v>
      </c>
      <c r="X24" s="1198">
        <f t="shared" si="24"/>
        <v>34069851</v>
      </c>
      <c r="Y24" s="797"/>
      <c r="Z24" s="1110" t="s">
        <v>226</v>
      </c>
      <c r="AA24" s="788">
        <f t="shared" ref="AA24:AF24" si="25">SUM(AA11:AA23)</f>
        <v>180386835563</v>
      </c>
      <c r="AB24" s="1198">
        <f t="shared" si="25"/>
        <v>427641565</v>
      </c>
      <c r="AC24" s="1198">
        <f t="shared" si="25"/>
        <v>746947922</v>
      </c>
      <c r="AD24" s="1198">
        <f t="shared" si="25"/>
        <v>1264954139</v>
      </c>
      <c r="AE24" s="1198">
        <f t="shared" si="25"/>
        <v>3426872</v>
      </c>
      <c r="AF24" s="1198">
        <f t="shared" si="25"/>
        <v>345754581</v>
      </c>
      <c r="AG24" s="1198">
        <f t="shared" ref="AG24:AW24" si="26">SUM(AG11:AG23)</f>
        <v>1148278162</v>
      </c>
      <c r="AH24" s="1198">
        <f t="shared" si="26"/>
        <v>727977716</v>
      </c>
      <c r="AI24" s="1198">
        <f t="shared" si="26"/>
        <v>112098151</v>
      </c>
      <c r="AJ24" s="1198">
        <f t="shared" si="26"/>
        <v>1008860265</v>
      </c>
      <c r="AK24" s="1198">
        <f t="shared" si="26"/>
        <v>658940242</v>
      </c>
      <c r="AL24" s="1198">
        <f t="shared" si="26"/>
        <v>1262549986</v>
      </c>
      <c r="AM24" s="1198">
        <f t="shared" si="26"/>
        <v>403605639</v>
      </c>
      <c r="AN24" s="1198">
        <f t="shared" si="26"/>
        <v>138029754</v>
      </c>
      <c r="AO24" s="1198">
        <f t="shared" si="26"/>
        <v>95086904</v>
      </c>
      <c r="AP24" s="1198">
        <f t="shared" si="26"/>
        <v>331302156</v>
      </c>
      <c r="AQ24" s="1198">
        <f t="shared" si="26"/>
        <v>340338895</v>
      </c>
      <c r="AR24" s="1198">
        <f t="shared" si="26"/>
        <v>401896216</v>
      </c>
      <c r="AS24" s="1198">
        <f t="shared" si="26"/>
        <v>133053745</v>
      </c>
      <c r="AT24" s="1198">
        <f t="shared" si="26"/>
        <v>95086904</v>
      </c>
      <c r="AU24" s="1198">
        <f t="shared" si="26"/>
        <v>35175049</v>
      </c>
      <c r="AV24" s="1198">
        <f t="shared" si="26"/>
        <v>295275559</v>
      </c>
      <c r="AW24" s="1198">
        <f t="shared" si="26"/>
        <v>350756164</v>
      </c>
      <c r="AY24" s="1386"/>
      <c r="AZ24" s="537"/>
      <c r="BA24" s="1294"/>
      <c r="BB24" s="1294"/>
      <c r="BC24" s="1294"/>
      <c r="BD24" s="1294"/>
      <c r="BE24" s="1294"/>
      <c r="BF24" s="1294"/>
      <c r="BG24" s="1294"/>
      <c r="BH24" s="1294"/>
      <c r="BI24" s="1294"/>
      <c r="BJ24" s="1294"/>
      <c r="BK24" s="1294"/>
      <c r="BL24" s="1294"/>
      <c r="BM24" s="1294"/>
      <c r="BN24" s="1294"/>
      <c r="BO24" s="1294"/>
      <c r="BP24" s="1294"/>
      <c r="BQ24" s="1294"/>
      <c r="BR24" s="1294"/>
      <c r="BS24" s="1294"/>
      <c r="BT24" s="1294"/>
      <c r="BU24" s="1294"/>
      <c r="BV24" s="1294"/>
      <c r="BW24" s="1294"/>
      <c r="BX24" s="1294"/>
      <c r="BY24" s="1294"/>
      <c r="BZ24" s="1294"/>
      <c r="CA24" s="1294"/>
      <c r="CB24" s="1294"/>
      <c r="CC24" s="1294"/>
    </row>
    <row r="25" spans="1:85" s="296" customFormat="1" ht="36.5" thickBot="1">
      <c r="A25" s="799"/>
      <c r="B25" s="799"/>
      <c r="C25" s="799"/>
      <c r="D25" s="799"/>
      <c r="E25" s="799"/>
      <c r="F25" s="799"/>
      <c r="G25" s="799"/>
      <c r="H25" s="799"/>
      <c r="I25" s="799"/>
      <c r="J25" s="799"/>
      <c r="K25" s="799"/>
      <c r="L25" s="799"/>
      <c r="M25" s="799"/>
      <c r="N25" s="799"/>
      <c r="O25" s="799"/>
      <c r="P25" s="799"/>
      <c r="Q25" s="799"/>
      <c r="R25" s="799"/>
      <c r="S25" s="799"/>
      <c r="T25" s="799"/>
      <c r="U25" s="799"/>
      <c r="V25" s="799"/>
      <c r="W25" s="799"/>
      <c r="X25" s="799"/>
      <c r="Y25" s="797"/>
      <c r="Z25" s="1151" t="s">
        <v>763</v>
      </c>
      <c r="AA25" s="1199">
        <f t="shared" ref="AA25:AF25" si="27">AA24/13</f>
        <v>13875910427.923077</v>
      </c>
      <c r="AB25" s="1464">
        <f t="shared" si="27"/>
        <v>32895505</v>
      </c>
      <c r="AC25" s="1464">
        <f t="shared" si="27"/>
        <v>57457532.461538464</v>
      </c>
      <c r="AD25" s="1464">
        <f t="shared" si="27"/>
        <v>97304164.538461536</v>
      </c>
      <c r="AE25" s="1464">
        <f t="shared" si="27"/>
        <v>263605.53846153844</v>
      </c>
      <c r="AF25" s="1464">
        <f t="shared" si="27"/>
        <v>26596506.230769232</v>
      </c>
      <c r="AG25" s="1464">
        <f t="shared" ref="AG25:AW25" si="28">AG24/13</f>
        <v>88329089.384615391</v>
      </c>
      <c r="AH25" s="1464">
        <f t="shared" si="28"/>
        <v>55998285.846153848</v>
      </c>
      <c r="AI25" s="1464">
        <f t="shared" si="28"/>
        <v>8622934.692307692</v>
      </c>
      <c r="AJ25" s="1464">
        <f t="shared" si="28"/>
        <v>77604635.769230768</v>
      </c>
      <c r="AK25" s="1464">
        <f t="shared" si="28"/>
        <v>50687710.92307692</v>
      </c>
      <c r="AL25" s="1464">
        <f t="shared" si="28"/>
        <v>97119229.692307696</v>
      </c>
      <c r="AM25" s="1464">
        <f t="shared" si="28"/>
        <v>31046587.615384616</v>
      </c>
      <c r="AN25" s="1464">
        <f t="shared" si="28"/>
        <v>10617673.384615384</v>
      </c>
      <c r="AO25" s="1464">
        <f t="shared" si="28"/>
        <v>7314377.230769231</v>
      </c>
      <c r="AP25" s="1464">
        <f t="shared" si="28"/>
        <v>25484781.230769232</v>
      </c>
      <c r="AQ25" s="1464">
        <f t="shared" si="28"/>
        <v>26179915</v>
      </c>
      <c r="AR25" s="1464">
        <f t="shared" si="28"/>
        <v>30915093.53846154</v>
      </c>
      <c r="AS25" s="1464">
        <f t="shared" si="28"/>
        <v>10234903.461538462</v>
      </c>
      <c r="AT25" s="1464">
        <f t="shared" si="28"/>
        <v>7314377.230769231</v>
      </c>
      <c r="AU25" s="1464">
        <f t="shared" si="28"/>
        <v>2705773</v>
      </c>
      <c r="AV25" s="1464">
        <f t="shared" si="28"/>
        <v>22713504.53846154</v>
      </c>
      <c r="AW25" s="1464">
        <f t="shared" si="28"/>
        <v>26981243.384615384</v>
      </c>
      <c r="AY25" s="1387"/>
      <c r="AZ25" s="537"/>
      <c r="BA25" s="1295"/>
      <c r="BB25" s="1298"/>
    </row>
    <row r="26" spans="1:85" s="296" customFormat="1" ht="36.5" thickBot="1">
      <c r="A26" s="1281"/>
      <c r="B26" s="1277"/>
      <c r="C26" s="1461"/>
      <c r="D26" s="1461"/>
      <c r="E26" s="1461"/>
      <c r="F26" s="1461"/>
      <c r="G26" s="1461"/>
      <c r="H26" s="1461"/>
      <c r="I26" s="1461"/>
      <c r="J26" s="1461"/>
      <c r="K26" s="1461"/>
      <c r="L26" s="1461"/>
      <c r="M26" s="1461"/>
      <c r="N26" s="1461"/>
      <c r="O26" s="1461"/>
      <c r="P26" s="1461"/>
      <c r="Q26" s="1461"/>
      <c r="R26" s="1461"/>
      <c r="S26" s="1461"/>
      <c r="T26" s="1461"/>
      <c r="U26" s="1461"/>
      <c r="V26" s="1461"/>
      <c r="W26" s="1461"/>
      <c r="X26" s="1461"/>
      <c r="Y26" s="797"/>
      <c r="Z26" s="1152" t="s">
        <v>764</v>
      </c>
      <c r="AA26" s="1463"/>
      <c r="AB26" s="1459">
        <f>+AB25/AB23*13</f>
        <v>10.227775363918314</v>
      </c>
      <c r="AC26" s="1459">
        <f>+AC25/AC23*13</f>
        <v>12.815385278700619</v>
      </c>
      <c r="AD26" s="1459">
        <f>+AD25/AD23*13</f>
        <v>12.93200667671508</v>
      </c>
      <c r="AE26" s="1459">
        <f>+AE25/AE23*13</f>
        <v>6.9955722314198052</v>
      </c>
      <c r="AF26" s="1459">
        <f>+AF25/AF23*13</f>
        <v>6.6354907518029451</v>
      </c>
      <c r="AG26" s="1465">
        <f t="shared" ref="AG26:AW26" si="29">+AG25/AG23*13</f>
        <v>12.989675268571425</v>
      </c>
      <c r="AH26" s="1459">
        <f t="shared" si="29"/>
        <v>12.989610972974306</v>
      </c>
      <c r="AI26" s="1459">
        <f t="shared" si="29"/>
        <v>12.968644747328803</v>
      </c>
      <c r="AJ26" s="1465">
        <f t="shared" si="29"/>
        <v>12.966049820047044</v>
      </c>
      <c r="AK26" s="1459">
        <f t="shared" si="29"/>
        <v>12.96619145627195</v>
      </c>
      <c r="AL26" s="1465">
        <f t="shared" si="29"/>
        <v>12.965943394216085</v>
      </c>
      <c r="AM26" s="1465">
        <f t="shared" si="29"/>
        <v>11.598968091356978</v>
      </c>
      <c r="AN26" s="1459">
        <f t="shared" si="29"/>
        <v>11.852303191781221</v>
      </c>
      <c r="AO26" s="1465">
        <f t="shared" si="29"/>
        <v>11.663192249373033</v>
      </c>
      <c r="AP26" s="1459">
        <f t="shared" si="29"/>
        <v>10.484418635016691</v>
      </c>
      <c r="AQ26" s="1459">
        <f t="shared" si="29"/>
        <v>10.282007027460727</v>
      </c>
      <c r="AR26" s="1465">
        <f t="shared" si="29"/>
        <v>11.593653921989178</v>
      </c>
      <c r="AS26" s="1459">
        <f t="shared" si="29"/>
        <v>11.813298229750952</v>
      </c>
      <c r="AT26" s="1465">
        <f t="shared" si="29"/>
        <v>11.663192249373033</v>
      </c>
      <c r="AU26" s="1459">
        <f t="shared" si="29"/>
        <v>11.606961923608313</v>
      </c>
      <c r="AV26" s="1465">
        <f t="shared" si="29"/>
        <v>10.333942735279134</v>
      </c>
      <c r="AW26" s="1459">
        <f t="shared" si="29"/>
        <v>10.295206867796399</v>
      </c>
      <c r="AY26" s="1294"/>
      <c r="AZ26" s="1294"/>
      <c r="BA26" s="1294"/>
      <c r="BB26" s="1294"/>
    </row>
    <row r="27" spans="1:85" s="296" customFormat="1" ht="54.5" thickBot="1">
      <c r="A27" s="1281"/>
      <c r="B27" s="1277"/>
      <c r="C27" s="799"/>
      <c r="D27" s="799"/>
      <c r="E27" s="799"/>
      <c r="F27" s="799"/>
      <c r="G27" s="799"/>
      <c r="H27" s="799"/>
      <c r="I27" s="799"/>
      <c r="J27" s="799"/>
      <c r="K27" s="799"/>
      <c r="L27" s="799"/>
      <c r="M27" s="799"/>
      <c r="N27" s="799"/>
      <c r="O27" s="799"/>
      <c r="P27" s="799"/>
      <c r="Q27" s="799"/>
      <c r="R27" s="799"/>
      <c r="S27" s="799"/>
      <c r="T27" s="799"/>
      <c r="U27" s="799"/>
      <c r="V27" s="799"/>
      <c r="W27" s="799"/>
      <c r="X27" s="799"/>
      <c r="Y27" s="797"/>
      <c r="Z27" s="1152" t="s">
        <v>293</v>
      </c>
      <c r="AA27" s="1152"/>
      <c r="AB27" s="1152"/>
      <c r="AC27" s="1152"/>
      <c r="AD27" s="1152"/>
      <c r="AE27" s="1152"/>
      <c r="AF27" s="1152"/>
      <c r="AG27" s="1152"/>
      <c r="AH27" s="1152"/>
      <c r="AI27" s="1152"/>
      <c r="AJ27" s="1152"/>
      <c r="AK27" s="1152"/>
      <c r="AL27" s="1152"/>
      <c r="AM27" s="1152"/>
      <c r="AN27" s="1152"/>
      <c r="AO27" s="1152"/>
      <c r="AP27" s="1152"/>
      <c r="AQ27" s="1152"/>
      <c r="AR27" s="1152"/>
      <c r="AS27" s="1152"/>
      <c r="AT27" s="1152"/>
      <c r="AU27" s="1152"/>
      <c r="AV27" s="1152"/>
      <c r="AW27" s="1152"/>
    </row>
    <row r="28" spans="1:85" s="296" customFormat="1" ht="23.25" customHeight="1">
      <c r="A28" s="1281"/>
      <c r="B28" s="1277"/>
      <c r="C28" s="799"/>
      <c r="D28" s="799"/>
      <c r="E28" s="799"/>
      <c r="F28" s="799"/>
      <c r="G28" s="799"/>
      <c r="H28" s="799"/>
      <c r="I28" s="799"/>
      <c r="J28" s="799"/>
      <c r="K28" s="799"/>
      <c r="L28" s="799"/>
      <c r="M28" s="799"/>
      <c r="N28" s="799"/>
      <c r="O28" s="799"/>
      <c r="P28" s="799"/>
      <c r="Q28" s="799"/>
      <c r="R28" s="799"/>
      <c r="S28" s="799"/>
      <c r="T28" s="799"/>
      <c r="U28" s="799"/>
      <c r="V28" s="799"/>
      <c r="W28" s="799"/>
      <c r="X28" s="799"/>
      <c r="Y28" s="797"/>
      <c r="Z28" s="773"/>
      <c r="AA28" s="773"/>
      <c r="AB28" s="773"/>
      <c r="AC28" s="773"/>
      <c r="AD28" s="773"/>
      <c r="AE28" s="773"/>
      <c r="AF28" s="773"/>
      <c r="AG28" s="773"/>
      <c r="AH28" s="773"/>
      <c r="AI28" s="773"/>
      <c r="AJ28" s="773"/>
    </row>
    <row r="29" spans="1:85" s="798" customFormat="1" ht="23.25" customHeight="1">
      <c r="A29" s="1181"/>
      <c r="B29" s="1385"/>
      <c r="C29" s="1385"/>
      <c r="D29" s="1385"/>
      <c r="E29" s="1385"/>
      <c r="F29" s="1383"/>
      <c r="G29" s="1442"/>
      <c r="H29" s="1383"/>
      <c r="I29" s="1383"/>
      <c r="J29" s="1383"/>
      <c r="K29" s="1383"/>
      <c r="L29" s="1383"/>
      <c r="M29" s="1383"/>
      <c r="N29" s="1383"/>
      <c r="O29" s="1383"/>
      <c r="P29" s="1383"/>
      <c r="Q29" s="1383"/>
      <c r="R29" s="1383"/>
      <c r="S29" s="1383"/>
      <c r="T29" s="1383"/>
      <c r="U29" s="1383"/>
      <c r="V29" s="1383"/>
      <c r="W29" s="1383"/>
      <c r="X29" s="1383"/>
      <c r="Y29" s="1383"/>
      <c r="Z29" s="1383"/>
      <c r="AA29" s="1383"/>
      <c r="AB29" s="1382"/>
      <c r="AC29" s="1382"/>
      <c r="AD29" s="1383"/>
      <c r="AE29" s="1383"/>
      <c r="AF29" s="1442"/>
      <c r="AG29" s="1383"/>
      <c r="AH29" s="1383"/>
      <c r="AI29" s="1383"/>
      <c r="AJ29" s="1382"/>
      <c r="AK29" s="1383"/>
      <c r="AM29" s="1383"/>
      <c r="AN29" s="1383"/>
      <c r="AO29" s="1383"/>
      <c r="AP29" s="1383"/>
      <c r="AQ29" s="1382"/>
      <c r="AR29" s="1383"/>
      <c r="AS29" s="1383"/>
      <c r="AT29" s="1383"/>
      <c r="AU29" s="1383"/>
      <c r="AV29" s="1383"/>
      <c r="AW29" s="1383"/>
      <c r="AX29" s="1382"/>
      <c r="AY29" s="1383"/>
      <c r="BA29" s="1383"/>
      <c r="BC29" s="1382"/>
      <c r="BD29" s="1383"/>
      <c r="BE29" s="1383"/>
      <c r="BF29" s="1383"/>
      <c r="BG29" s="1383"/>
      <c r="BH29" s="1383"/>
      <c r="BI29" s="1383"/>
      <c r="BJ29" s="1383"/>
      <c r="BK29" s="1383"/>
      <c r="BL29" s="1382"/>
      <c r="BM29" s="1383"/>
      <c r="BN29" s="1383"/>
      <c r="BO29" s="1382"/>
      <c r="BQ29" s="1383"/>
      <c r="BS29" s="296"/>
      <c r="BT29" s="296"/>
      <c r="BU29" s="296"/>
      <c r="BV29" s="296"/>
      <c r="BW29" s="296"/>
      <c r="BX29" s="296"/>
      <c r="BY29" s="296"/>
      <c r="BZ29" s="1382"/>
      <c r="CA29" s="1382"/>
      <c r="CB29" s="296"/>
      <c r="CC29" s="1383"/>
      <c r="CG29" s="1382"/>
    </row>
    <row r="30" spans="1:85" s="798" customFormat="1" ht="23.25" customHeight="1" thickBot="1">
      <c r="A30" s="1181"/>
      <c r="B30" s="1385"/>
      <c r="C30" s="1385"/>
      <c r="D30" s="1385"/>
      <c r="E30" s="1385"/>
      <c r="F30" s="1383"/>
      <c r="G30" s="1442"/>
      <c r="H30" s="1383"/>
      <c r="I30" s="1383"/>
      <c r="J30" s="1383"/>
      <c r="K30" s="1383"/>
      <c r="L30" s="1383"/>
      <c r="M30" s="1383"/>
      <c r="N30" s="1383"/>
      <c r="O30" s="1383"/>
      <c r="P30" s="1382"/>
      <c r="Q30" s="1383"/>
      <c r="R30" s="1382"/>
      <c r="S30" s="1383"/>
      <c r="T30" s="1383"/>
      <c r="U30" s="1383"/>
      <c r="V30" s="1383"/>
      <c r="W30" s="1383"/>
      <c r="X30" s="1383"/>
      <c r="Y30" s="1383"/>
      <c r="Z30" s="1383"/>
      <c r="AA30" s="1383"/>
      <c r="AB30" s="1382"/>
      <c r="AC30" s="1382"/>
      <c r="AD30" s="1382"/>
      <c r="AE30" s="1383"/>
      <c r="AF30" s="1442"/>
      <c r="AG30" s="1383"/>
      <c r="AH30" s="1383"/>
      <c r="AI30" s="1382"/>
      <c r="AJ30" s="1383"/>
      <c r="AK30" s="1383"/>
      <c r="AL30" s="1383"/>
      <c r="AM30" s="1383"/>
      <c r="AN30" s="1383"/>
      <c r="AO30" s="1383"/>
      <c r="AP30" s="1383"/>
      <c r="AQ30" s="1382"/>
      <c r="AR30" s="1383"/>
      <c r="AS30" s="1382"/>
      <c r="AT30" s="1383"/>
      <c r="AU30" s="1383"/>
      <c r="AV30" s="1383"/>
      <c r="AW30" s="1382"/>
      <c r="AX30" s="1383"/>
      <c r="AY30" s="1383"/>
      <c r="AZ30" s="1383"/>
      <c r="BA30" s="1383"/>
      <c r="BB30" s="1383"/>
      <c r="BC30" s="1382"/>
      <c r="BD30" s="1383"/>
      <c r="BE30" s="1383"/>
      <c r="BF30" s="1383"/>
      <c r="BG30" s="1382"/>
      <c r="BH30" s="1383"/>
      <c r="BI30" s="1383"/>
      <c r="BJ30" s="1383"/>
      <c r="BK30" s="1382"/>
      <c r="BL30" s="1383"/>
      <c r="BM30" s="1383"/>
      <c r="BN30" s="1383"/>
      <c r="BO30" s="1382"/>
      <c r="BP30" s="1383"/>
      <c r="BQ30" s="1383"/>
      <c r="BR30" s="296"/>
      <c r="BS30" s="296"/>
      <c r="BT30" s="296"/>
      <c r="BU30" s="1382"/>
      <c r="BV30" s="296"/>
      <c r="BW30" s="296"/>
      <c r="BX30" s="296"/>
      <c r="BZ30" s="296"/>
      <c r="CA30" s="1382"/>
      <c r="CB30" s="296"/>
      <c r="CC30" s="1383"/>
      <c r="CG30" s="1382"/>
    </row>
    <row r="31" spans="1:85" s="801" customFormat="1" ht="24" customHeight="1" thickBot="1">
      <c r="A31" s="1182"/>
      <c r="B31" s="1507" t="s">
        <v>1007</v>
      </c>
      <c r="C31" s="1508"/>
      <c r="D31" s="1508"/>
      <c r="E31" s="1508"/>
      <c r="F31" s="1508"/>
      <c r="G31" s="1508"/>
      <c r="H31" s="1508"/>
      <c r="I31" s="1508"/>
      <c r="J31" s="1508"/>
      <c r="K31" s="1508"/>
      <c r="L31" s="1508"/>
      <c r="M31" s="1508"/>
      <c r="N31" s="1508"/>
      <c r="O31" s="1508"/>
      <c r="P31" s="1508" t="s">
        <v>1007</v>
      </c>
      <c r="Q31" s="1508"/>
      <c r="R31" s="1508"/>
      <c r="S31" s="1508"/>
      <c r="T31" s="1508"/>
      <c r="U31" s="1508"/>
      <c r="V31" s="1508"/>
      <c r="W31" s="1508"/>
      <c r="X31" s="1508"/>
      <c r="Y31" s="1508"/>
      <c r="Z31" s="1508"/>
      <c r="AA31" s="1508"/>
      <c r="AB31" s="1508"/>
      <c r="AC31" s="1508"/>
      <c r="AD31" s="1508" t="s">
        <v>1007</v>
      </c>
      <c r="AE31" s="1508"/>
      <c r="AF31" s="1508"/>
      <c r="AG31" s="1508"/>
      <c r="AH31" s="1508"/>
      <c r="AI31" s="1508"/>
      <c r="AJ31" s="1508"/>
      <c r="AK31" s="1508"/>
      <c r="AL31" s="1508"/>
      <c r="AM31" s="1508"/>
      <c r="AN31" s="1508"/>
      <c r="AO31" s="1508"/>
      <c r="AP31" s="1508"/>
      <c r="AQ31" s="1508"/>
      <c r="AR31" s="1508" t="s">
        <v>1007</v>
      </c>
      <c r="AS31" s="1508"/>
      <c r="AT31" s="1508"/>
      <c r="AU31" s="1508"/>
      <c r="AV31" s="1508"/>
      <c r="AW31" s="1508"/>
      <c r="AX31" s="1508"/>
      <c r="AY31" s="1508"/>
      <c r="AZ31" s="1508"/>
      <c r="BA31" s="1508"/>
      <c r="BB31" s="1508"/>
      <c r="BC31" s="1508"/>
      <c r="BD31" s="1508"/>
      <c r="BE31" s="1508"/>
      <c r="BF31" s="1508" t="s">
        <v>1007</v>
      </c>
      <c r="BG31" s="1508"/>
      <c r="BH31" s="1508"/>
      <c r="BI31" s="1508"/>
      <c r="BJ31" s="1508"/>
      <c r="BK31" s="1508"/>
      <c r="BL31" s="1508"/>
      <c r="BM31" s="1508"/>
      <c r="BN31" s="1508"/>
      <c r="BO31" s="1508"/>
      <c r="BP31" s="1508"/>
      <c r="BQ31" s="1508"/>
      <c r="BR31" s="1508"/>
      <c r="BS31" s="1508"/>
      <c r="BT31" s="1507" t="s">
        <v>1007</v>
      </c>
      <c r="BU31" s="1508"/>
      <c r="BV31" s="1508"/>
      <c r="BW31" s="1508"/>
      <c r="BX31" s="1508"/>
      <c r="BY31" s="1508"/>
      <c r="BZ31" s="1508"/>
      <c r="CA31" s="1508"/>
      <c r="CB31" s="1508"/>
      <c r="CC31" s="1508"/>
      <c r="CD31" s="1508"/>
      <c r="CE31" s="1509"/>
    </row>
    <row r="32" spans="1:85" s="801" customFormat="1" ht="203.5" customHeight="1" thickBot="1">
      <c r="A32" s="1183"/>
      <c r="B32" s="800" t="s">
        <v>324</v>
      </c>
      <c r="C32" s="800" t="s">
        <v>340</v>
      </c>
      <c r="D32" s="800" t="s">
        <v>392</v>
      </c>
      <c r="E32" s="800" t="s">
        <v>341</v>
      </c>
      <c r="F32" s="800" t="s">
        <v>342</v>
      </c>
      <c r="G32" s="800" t="s">
        <v>343</v>
      </c>
      <c r="H32" s="800" t="s">
        <v>224</v>
      </c>
      <c r="I32" s="800" t="s">
        <v>391</v>
      </c>
      <c r="J32" s="800" t="s">
        <v>162</v>
      </c>
      <c r="K32" s="800" t="s">
        <v>427</v>
      </c>
      <c r="L32" s="800" t="s">
        <v>60</v>
      </c>
      <c r="M32" s="800" t="s">
        <v>61</v>
      </c>
      <c r="N32" s="800" t="s">
        <v>325</v>
      </c>
      <c r="O32" s="800" t="s">
        <v>686</v>
      </c>
      <c r="P32" s="800" t="s">
        <v>328</v>
      </c>
      <c r="Q32" s="800" t="s">
        <v>562</v>
      </c>
      <c r="R32" s="800" t="s">
        <v>311</v>
      </c>
      <c r="S32" s="800" t="s">
        <v>312</v>
      </c>
      <c r="T32" s="800" t="s">
        <v>681</v>
      </c>
      <c r="U32" s="800" t="s">
        <v>560</v>
      </c>
      <c r="V32" s="800" t="s">
        <v>670</v>
      </c>
      <c r="W32" s="800" t="s">
        <v>709</v>
      </c>
      <c r="X32" s="800" t="s">
        <v>680</v>
      </c>
      <c r="Y32" s="800" t="s">
        <v>685</v>
      </c>
      <c r="Z32" s="800" t="s">
        <v>674</v>
      </c>
      <c r="AA32" s="800" t="s">
        <v>563</v>
      </c>
      <c r="AB32" s="800" t="s">
        <v>675</v>
      </c>
      <c r="AC32" s="800" t="s">
        <v>561</v>
      </c>
      <c r="AD32" s="800" t="s">
        <v>677</v>
      </c>
      <c r="AE32" s="800" t="s">
        <v>721</v>
      </c>
      <c r="AF32" s="800" t="s">
        <v>672</v>
      </c>
      <c r="AG32" s="800" t="s">
        <v>700</v>
      </c>
      <c r="AH32" s="800" t="s">
        <v>695</v>
      </c>
      <c r="AI32" s="800" t="s">
        <v>746</v>
      </c>
      <c r="AJ32" s="800" t="s">
        <v>745</v>
      </c>
      <c r="AK32" s="800" t="s">
        <v>727</v>
      </c>
      <c r="AL32" s="800" t="s">
        <v>749</v>
      </c>
      <c r="AM32" s="800" t="s">
        <v>751</v>
      </c>
      <c r="AN32" s="800" t="s">
        <v>722</v>
      </c>
      <c r="AO32" s="800" t="s">
        <v>701</v>
      </c>
      <c r="AP32" s="800" t="s">
        <v>702</v>
      </c>
      <c r="AQ32" s="800" t="s">
        <v>704</v>
      </c>
      <c r="AR32" s="800" t="s">
        <v>723</v>
      </c>
      <c r="AS32" s="800" t="s">
        <v>724</v>
      </c>
      <c r="AT32" s="800" t="s">
        <v>747</v>
      </c>
      <c r="AU32" s="800" t="s">
        <v>754</v>
      </c>
      <c r="AV32" s="800" t="s">
        <v>703</v>
      </c>
      <c r="AW32" s="800" t="s">
        <v>748</v>
      </c>
      <c r="AX32" s="800" t="s">
        <v>725</v>
      </c>
      <c r="AY32" s="800" t="s">
        <v>726</v>
      </c>
      <c r="AZ32" s="800" t="s">
        <v>705</v>
      </c>
      <c r="BA32" s="800" t="s">
        <v>757</v>
      </c>
      <c r="BB32" s="800" t="s">
        <v>708</v>
      </c>
      <c r="BC32" s="800" t="s">
        <v>711</v>
      </c>
      <c r="BD32" s="800" t="s">
        <v>697</v>
      </c>
      <c r="BE32" s="800" t="s">
        <v>707</v>
      </c>
      <c r="BF32" s="800" t="s">
        <v>755</v>
      </c>
      <c r="BG32" s="800" t="s">
        <v>759</v>
      </c>
      <c r="BH32" s="800" t="s">
        <v>760</v>
      </c>
      <c r="BI32" s="800" t="s">
        <v>761</v>
      </c>
      <c r="BJ32" s="800" t="s">
        <v>966</v>
      </c>
      <c r="BK32" s="800" t="s">
        <v>967</v>
      </c>
      <c r="BL32" s="800" t="s">
        <v>968</v>
      </c>
      <c r="BM32" s="800" t="s">
        <v>1189</v>
      </c>
      <c r="BN32" s="800" t="s">
        <v>1188</v>
      </c>
      <c r="BO32" s="800" t="s">
        <v>895</v>
      </c>
      <c r="BP32" s="800" t="s">
        <v>896</v>
      </c>
      <c r="BQ32" s="800" t="s">
        <v>878</v>
      </c>
      <c r="BR32" s="800" t="s">
        <v>864</v>
      </c>
      <c r="BS32" s="800" t="s">
        <v>865</v>
      </c>
      <c r="BT32" s="800" t="s">
        <v>866</v>
      </c>
      <c r="BU32" s="800" t="s">
        <v>867</v>
      </c>
      <c r="BV32" s="800" t="s">
        <v>868</v>
      </c>
      <c r="BW32" s="800" t="s">
        <v>869</v>
      </c>
      <c r="BX32" s="800" t="s">
        <v>870</v>
      </c>
      <c r="BY32" s="800" t="s">
        <v>871</v>
      </c>
      <c r="BZ32" s="800" t="s">
        <v>872</v>
      </c>
      <c r="CA32" s="800" t="s">
        <v>873</v>
      </c>
      <c r="CB32" s="800" t="s">
        <v>874</v>
      </c>
      <c r="CC32" s="800" t="s">
        <v>875</v>
      </c>
      <c r="CD32" s="800" t="s">
        <v>876</v>
      </c>
      <c r="CE32" s="791" t="s">
        <v>877</v>
      </c>
      <c r="CF32" s="1172"/>
    </row>
    <row r="33" spans="1:84" s="801" customFormat="1" ht="31.5" customHeight="1" thickBot="1">
      <c r="A33" s="1181"/>
      <c r="B33" s="617">
        <f>SUM(C33:CE33)</f>
        <v>642350288.23367727</v>
      </c>
      <c r="C33" s="788">
        <f>'7 -TEC'!G71</f>
        <v>1789053.7368421084</v>
      </c>
      <c r="D33" s="788">
        <f>'7 -TEC'!J71</f>
        <v>730880.37141992897</v>
      </c>
      <c r="E33" s="788">
        <f>'7 -TEC'!M71</f>
        <v>7830196.4323858898</v>
      </c>
      <c r="F33" s="788">
        <f>'7 -TEC'!P71</f>
        <v>1983919.2438647598</v>
      </c>
      <c r="G33" s="788">
        <f>'7 -TEC'!S71</f>
        <v>2526766.1484669419</v>
      </c>
      <c r="H33" s="788">
        <f>'7 -TEC'!V71</f>
        <v>2437967.4746094858</v>
      </c>
      <c r="I33" s="788">
        <f>'7 -TEC'!Y71</f>
        <v>1490637.6594227683</v>
      </c>
      <c r="J33" s="788">
        <f>'7 -TEC'!AB71</f>
        <v>651110.25379494857</v>
      </c>
      <c r="K33" s="788">
        <f>'7 -TEC'!AE71</f>
        <v>1994949.6044051296</v>
      </c>
      <c r="L33" s="788">
        <f>'7 -TEC'!AH71</f>
        <v>2551.5533330512426</v>
      </c>
      <c r="M33" s="788">
        <f>'7 -TEC'!AK71</f>
        <v>900865.53102096287</v>
      </c>
      <c r="N33" s="788">
        <f>'7 -TEC'!AN71</f>
        <v>2051721.1126494263</v>
      </c>
      <c r="O33" s="788">
        <f>'7 -TEC'!AQ71</f>
        <v>2131453.4995628721</v>
      </c>
      <c r="P33" s="788">
        <f>'7 -TEC'!AT71</f>
        <v>7828201.9238036387</v>
      </c>
      <c r="Q33" s="788">
        <f>'7 -TEC'!AW71</f>
        <v>1466391.1059490831</v>
      </c>
      <c r="R33" s="788">
        <f>'7 -TEC'!AZ71</f>
        <v>1895699.5087915335</v>
      </c>
      <c r="S33" s="788">
        <f>'7 -TEC'!BC71</f>
        <v>654110.94626467687</v>
      </c>
      <c r="T33" s="788">
        <f>'7 -TEC'!BF71</f>
        <v>2393133.1266040131</v>
      </c>
      <c r="U33" s="788">
        <f>'7 -TEC'!BI71</f>
        <v>1675986.2459713086</v>
      </c>
      <c r="V33" s="788">
        <f>'7 -TEC'!BL71</f>
        <v>2268369.1947103264</v>
      </c>
      <c r="W33" s="788">
        <f>'7 -TEC'!BO71</f>
        <v>6614991.870642351</v>
      </c>
      <c r="X33" s="788">
        <f>'7 -TEC'!BR71</f>
        <v>7755020.9237589836</v>
      </c>
      <c r="Y33" s="788">
        <f>'7 -TEC'!BU71</f>
        <v>1213272.5784362392</v>
      </c>
      <c r="Z33" s="788">
        <f>'7 -TEC'!BX71</f>
        <v>613058.14134085842</v>
      </c>
      <c r="AA33" s="788">
        <f>'7 -TEC'!CA71</f>
        <v>4515511.0819161506</v>
      </c>
      <c r="AB33" s="788">
        <f>'7 -TEC'!CD71</f>
        <v>81530281.019859284</v>
      </c>
      <c r="AC33" s="788">
        <f>'7 -TEC'!CG71</f>
        <v>37563508.936852753</v>
      </c>
      <c r="AD33" s="788">
        <f>'7 -TEC'!CJ71</f>
        <v>47579303.902267903</v>
      </c>
      <c r="AE33" s="788">
        <f>'7 -TEC'!CM71</f>
        <v>38556871.141548783</v>
      </c>
      <c r="AF33" s="788">
        <f>'7 -TEC'!CP71</f>
        <v>68933172.427159116</v>
      </c>
      <c r="AG33" s="788">
        <f>'7 -TEC'!CS71</f>
        <v>39155285.182095975</v>
      </c>
      <c r="AH33" s="788">
        <f>'7 -TEC'!CV71</f>
        <v>19975382.997053672</v>
      </c>
      <c r="AI33" s="788">
        <f>'7 -TEC'!CY71</f>
        <v>7511001.6390104173</v>
      </c>
      <c r="AJ33" s="788">
        <f>'7 -TEC'!DB71</f>
        <v>5552878.182652913</v>
      </c>
      <c r="AK33" s="788">
        <f>'7 -TEC'!DE71</f>
        <v>18246726.082582608</v>
      </c>
      <c r="AL33" s="788">
        <f>'7 -TEC'!DH71</f>
        <v>14607545.201324183</v>
      </c>
      <c r="AM33" s="788">
        <f>'7 -TEC'!DK71</f>
        <v>7550479.2765579401</v>
      </c>
      <c r="AN33" s="788">
        <f>'7 -TEC'!DN71</f>
        <v>4959374.8823127709</v>
      </c>
      <c r="AO33" s="788">
        <f>'7 -TEC'!DQ71</f>
        <v>9406987.4569338486</v>
      </c>
      <c r="AP33" s="788">
        <f>'7 -TEC'!DT71</f>
        <v>6261072.824453325</v>
      </c>
      <c r="AQ33" s="788">
        <f>'7 -TEC'!DW71</f>
        <v>6261072.824453325</v>
      </c>
      <c r="AR33" s="788">
        <f>'7 -TEC'!DZ71</f>
        <v>6076738.436847616</v>
      </c>
      <c r="AS33" s="788">
        <f>'7 -TEC'!EC71</f>
        <v>6226970.4685907029</v>
      </c>
      <c r="AT33" s="788">
        <f>'7 -TEC'!EF71</f>
        <v>3487277.6168348347</v>
      </c>
      <c r="AU33" s="788">
        <f>'7 -TEC'!EI71</f>
        <v>2783987.5281263273</v>
      </c>
      <c r="AV33" s="788">
        <f>'7 -TEC'!EL71</f>
        <v>3098783.4524261742</v>
      </c>
      <c r="AW33" s="788">
        <f>'7 -TEC'!EO71</f>
        <v>3098783.4524261742</v>
      </c>
      <c r="AX33" s="788">
        <f>'7 -TEC'!ER71</f>
        <v>1011903.8447119871</v>
      </c>
      <c r="AY33" s="788">
        <f>'7 -TEC'!EU71</f>
        <v>1011876.5366328431</v>
      </c>
      <c r="AZ33" s="788">
        <f>'7 -TEC'!EX71</f>
        <v>3875266.8080518059</v>
      </c>
      <c r="BA33" s="788">
        <f>'7 -TEC'!FA71</f>
        <v>1684861.3620711635</v>
      </c>
      <c r="BB33" s="788">
        <f>'7 -TEC'!FD71</f>
        <v>1311306.7813126286</v>
      </c>
      <c r="BC33" s="788">
        <f>'7 -TEC'!FG71</f>
        <v>2129718.1604576861</v>
      </c>
      <c r="BD33" s="788">
        <f>'7 -TEC'!FJ71</f>
        <v>4937383.9146148227</v>
      </c>
      <c r="BE33" s="788">
        <f>'7 -TEC'!FM71</f>
        <v>3511965.1658789935</v>
      </c>
      <c r="BF33" s="788">
        <f>'7 -TEC'!FS71</f>
        <v>122151.62344360814</v>
      </c>
      <c r="BG33" s="788">
        <f>'7 -TEC'!FV71</f>
        <v>2548253.7171903513</v>
      </c>
      <c r="BH33" s="788">
        <f>'7 -TEC'!FY71</f>
        <v>18228727.992508501</v>
      </c>
      <c r="BI33" s="788">
        <f>'7 -TEC'!GB71</f>
        <v>2580144.43467783</v>
      </c>
      <c r="BJ33" s="788">
        <f>'7 -TEC'!GE71</f>
        <v>4008756.1826990978</v>
      </c>
      <c r="BK33" s="788">
        <f>'7 -TEC'!GH71</f>
        <v>6995758.3418510929</v>
      </c>
      <c r="BL33" s="788">
        <f>'7 -TEC'!GK71</f>
        <v>11789355.225344703</v>
      </c>
      <c r="BM33" s="788">
        <f>'7 -TEC'!GN71</f>
        <v>32138.556234549098</v>
      </c>
      <c r="BN33" s="788">
        <f>'7 -TEC'!GQ71</f>
        <v>3242622.7314067939</v>
      </c>
      <c r="BO33" s="788">
        <f>'7 -TEC'!GT71</f>
        <v>10450746.386300702</v>
      </c>
      <c r="BP33" s="788">
        <f>'7 -TEC'!GW71</f>
        <v>6622614.2813042998</v>
      </c>
      <c r="BQ33" s="788">
        <f>'7 -TEC'!GZ71</f>
        <v>1021376.1766146107</v>
      </c>
      <c r="BR33" s="788">
        <f>'7 -TEC'!HC71</f>
        <v>9294425.5069384221</v>
      </c>
      <c r="BS33" s="788">
        <f>'7 -TEC'!HF71</f>
        <v>6060892.6731741708</v>
      </c>
      <c r="BT33" s="788">
        <f>'7 -TEC'!HI71</f>
        <v>11618974.229063367</v>
      </c>
      <c r="BU33" s="788">
        <f>'7 -TEC'!HL71</f>
        <v>3746085.7659666599</v>
      </c>
      <c r="BV33" s="788">
        <f>'7 -TEC'!HO71</f>
        <v>1284500.5284103379</v>
      </c>
      <c r="BW33" s="788">
        <f>'7 -TEC'!HR71</f>
        <v>884806.41211389331</v>
      </c>
      <c r="BX33" s="788">
        <f>'7 -TEC'!HU71</f>
        <v>3094144.3722229097</v>
      </c>
      <c r="BY33" s="788">
        <f>'7 -TEC'!HX71</f>
        <v>3184082.1808071071</v>
      </c>
      <c r="BZ33" s="788">
        <f>'7 -TEC'!IA71</f>
        <v>3733024.4766903073</v>
      </c>
      <c r="CA33" s="788">
        <f>'7 -TEC'!ID71</f>
        <v>1240874.8338544155</v>
      </c>
      <c r="CB33" s="788">
        <f>'7 -TEC'!IG71</f>
        <v>884806.41211389331</v>
      </c>
      <c r="CC33" s="788">
        <f>'7 -TEC'!IJ71</f>
        <v>323731.25963594363</v>
      </c>
      <c r="CD33" s="788">
        <f>'7 -TEC'!IM71</f>
        <v>2761937.6712802527</v>
      </c>
      <c r="CE33" s="788">
        <f>'7 -TEC'!IP71</f>
        <v>3281769.4857593379</v>
      </c>
    </row>
    <row r="34" spans="1:84" s="801" customFormat="1" ht="23">
      <c r="A34" s="1181"/>
      <c r="B34" s="620"/>
      <c r="C34" s="799"/>
      <c r="D34" s="799"/>
      <c r="E34" s="799"/>
      <c r="F34" s="799"/>
      <c r="G34" s="799"/>
      <c r="H34" s="799"/>
      <c r="I34" s="799"/>
      <c r="J34" s="799"/>
      <c r="K34" s="799"/>
      <c r="L34" s="799"/>
      <c r="M34" s="799"/>
      <c r="N34" s="799"/>
      <c r="O34" s="799"/>
      <c r="P34" s="799"/>
      <c r="Q34" s="799"/>
      <c r="R34" s="799"/>
      <c r="S34" s="799"/>
      <c r="T34" s="799"/>
      <c r="U34" s="799"/>
      <c r="V34" s="799"/>
      <c r="W34" s="799"/>
      <c r="X34" s="799"/>
      <c r="Y34" s="799"/>
      <c r="Z34" s="799"/>
      <c r="AA34" s="799"/>
      <c r="AB34" s="799"/>
      <c r="AC34" s="799"/>
      <c r="AD34" s="799"/>
      <c r="AE34" s="799"/>
      <c r="AF34" s="799"/>
      <c r="AG34" s="799"/>
      <c r="AH34" s="799"/>
      <c r="AI34" s="799"/>
      <c r="AJ34" s="799"/>
      <c r="AK34" s="799"/>
      <c r="AL34" s="799"/>
      <c r="AM34" s="799"/>
      <c r="AN34" s="799"/>
      <c r="AO34" s="799"/>
      <c r="AP34" s="799"/>
      <c r="AQ34" s="799"/>
      <c r="AR34" s="799"/>
      <c r="AS34" s="799"/>
      <c r="AT34" s="799"/>
      <c r="AU34" s="799"/>
      <c r="AV34" s="799"/>
      <c r="AW34" s="799"/>
      <c r="AX34" s="799"/>
      <c r="AY34" s="799"/>
      <c r="AZ34" s="799"/>
      <c r="BA34" s="799"/>
      <c r="BB34" s="799"/>
      <c r="BC34" s="799"/>
      <c r="BD34" s="799"/>
      <c r="BE34" s="799"/>
      <c r="BF34" s="799"/>
      <c r="BG34" s="799"/>
      <c r="BH34" s="799"/>
      <c r="BI34" s="799"/>
      <c r="BJ34" s="799"/>
      <c r="BK34" s="799"/>
      <c r="BL34" s="799"/>
      <c r="BM34" s="799"/>
      <c r="BN34" s="799"/>
      <c r="BO34" s="799"/>
      <c r="BP34" s="799"/>
      <c r="BQ34" s="799"/>
      <c r="BR34" s="799"/>
      <c r="BS34" s="799"/>
      <c r="BT34" s="799"/>
      <c r="BU34" s="799"/>
      <c r="BV34" s="799"/>
      <c r="BW34" s="799"/>
      <c r="BX34" s="799"/>
      <c r="BY34" s="799"/>
      <c r="BZ34" s="799"/>
      <c r="CA34" s="799"/>
      <c r="CB34" s="799"/>
      <c r="CC34" s="799"/>
      <c r="CD34" s="799"/>
      <c r="CE34" s="799"/>
      <c r="CF34" s="799"/>
    </row>
    <row r="35" spans="1:84" s="801" customFormat="1" ht="18" customHeight="1">
      <c r="A35" s="1388"/>
      <c r="B35" s="620"/>
      <c r="C35" s="799"/>
      <c r="D35" s="799"/>
      <c r="E35" s="799"/>
      <c r="F35" s="799"/>
      <c r="G35" s="799"/>
      <c r="H35" s="799"/>
      <c r="I35" s="799"/>
      <c r="J35" s="799"/>
      <c r="K35" s="799"/>
      <c r="L35" s="799"/>
      <c r="M35" s="799"/>
      <c r="N35" s="799"/>
      <c r="O35" s="799"/>
      <c r="P35" s="799"/>
      <c r="Q35" s="799"/>
      <c r="R35" s="799"/>
      <c r="S35" s="799"/>
      <c r="T35" s="799"/>
      <c r="U35" s="799"/>
      <c r="V35" s="799"/>
      <c r="W35" s="799"/>
      <c r="Y35" s="799"/>
      <c r="Z35" s="799"/>
      <c r="AA35" s="799"/>
      <c r="AB35" s="799"/>
      <c r="AC35" s="799"/>
      <c r="AD35" s="799"/>
      <c r="AE35" s="799"/>
      <c r="AF35" s="799"/>
      <c r="AG35" s="799"/>
      <c r="AH35" s="799"/>
      <c r="AI35" s="799"/>
      <c r="AJ35" s="799"/>
      <c r="AK35" s="799"/>
      <c r="AL35" s="799"/>
      <c r="AM35" s="799"/>
      <c r="AN35" s="799"/>
      <c r="AO35" s="799"/>
      <c r="AP35" s="799"/>
      <c r="AQ35" s="799"/>
      <c r="AR35" s="799"/>
      <c r="AS35" s="799"/>
      <c r="AT35" s="799"/>
      <c r="AU35" s="799"/>
      <c r="AV35" s="799"/>
      <c r="AW35" s="799"/>
      <c r="AX35" s="799"/>
      <c r="AY35" s="799"/>
      <c r="AZ35" s="799"/>
      <c r="BA35" s="799"/>
      <c r="BB35" s="799"/>
      <c r="BC35" s="799"/>
      <c r="BD35" s="799"/>
      <c r="BE35" s="799"/>
      <c r="BF35" s="799"/>
      <c r="BG35" s="799"/>
      <c r="BH35" s="799"/>
      <c r="BI35" s="799"/>
      <c r="BJ35" s="799"/>
      <c r="BK35" s="799"/>
      <c r="BL35" s="799"/>
      <c r="BM35" s="799"/>
      <c r="BN35" s="799"/>
      <c r="BO35" s="799"/>
      <c r="BP35" s="799"/>
      <c r="BQ35" s="799"/>
      <c r="BR35" s="799"/>
      <c r="BS35" s="799"/>
      <c r="BT35" s="799"/>
      <c r="BU35" s="799"/>
      <c r="BV35" s="799"/>
      <c r="BW35" s="799"/>
      <c r="BX35" s="799"/>
      <c r="BY35" s="799"/>
      <c r="BZ35" s="799"/>
      <c r="CA35" s="799"/>
      <c r="CB35" s="799"/>
      <c r="CC35" s="799"/>
      <c r="CD35" s="799"/>
      <c r="CE35" s="799"/>
      <c r="CF35" s="799"/>
    </row>
    <row r="36" spans="1:84" s="801" customFormat="1" ht="18" customHeight="1">
      <c r="A36" s="1184"/>
      <c r="B36" s="620"/>
      <c r="C36" s="620"/>
      <c r="D36" s="620"/>
      <c r="E36" s="620"/>
      <c r="F36" s="620"/>
      <c r="G36" s="620"/>
      <c r="H36" s="620"/>
      <c r="I36" s="620"/>
      <c r="J36" s="620"/>
      <c r="K36" s="620"/>
      <c r="L36" s="620"/>
      <c r="M36" s="620"/>
      <c r="N36" s="620"/>
      <c r="O36" s="620"/>
      <c r="P36" s="620"/>
      <c r="Q36" s="620"/>
      <c r="R36" s="620"/>
      <c r="S36" s="620"/>
      <c r="T36" s="620"/>
      <c r="U36" s="620"/>
      <c r="V36" s="620"/>
      <c r="W36" s="620"/>
      <c r="X36" s="620"/>
      <c r="Y36" s="620"/>
      <c r="Z36" s="620"/>
      <c r="AA36" s="620"/>
      <c r="AB36" s="620"/>
      <c r="AC36" s="620"/>
      <c r="AD36" s="620"/>
      <c r="AE36" s="620"/>
      <c r="AF36" s="620"/>
      <c r="AG36" s="620"/>
      <c r="AH36" s="620"/>
      <c r="AI36" s="620"/>
      <c r="AJ36" s="620"/>
      <c r="AK36" s="620"/>
      <c r="AL36" s="620"/>
      <c r="AM36" s="620"/>
      <c r="AN36" s="620"/>
      <c r="AO36" s="620"/>
      <c r="AP36" s="620"/>
      <c r="AQ36" s="620"/>
      <c r="AR36" s="620"/>
      <c r="AS36" s="620"/>
      <c r="AT36" s="620"/>
      <c r="AU36" s="620"/>
      <c r="AV36" s="620"/>
      <c r="AW36" s="620"/>
      <c r="AX36" s="620"/>
      <c r="AY36" s="620"/>
      <c r="AZ36" s="620"/>
      <c r="BA36" s="620"/>
      <c r="BB36" s="620"/>
      <c r="BC36" s="620"/>
      <c r="BD36" s="620"/>
      <c r="BE36" s="620"/>
      <c r="BF36" s="620"/>
      <c r="BG36" s="620"/>
      <c r="BH36" s="620"/>
      <c r="BI36" s="620"/>
      <c r="BJ36" s="620"/>
      <c r="BK36" s="620"/>
      <c r="BL36" s="620"/>
      <c r="BM36" s="620"/>
      <c r="BN36" s="620"/>
      <c r="BO36" s="620"/>
      <c r="BP36" s="620"/>
      <c r="BQ36" s="620"/>
      <c r="BR36" s="620"/>
      <c r="BS36" s="620"/>
      <c r="BT36" s="620"/>
      <c r="BU36" s="620"/>
      <c r="BV36" s="620"/>
      <c r="BW36" s="620"/>
      <c r="BX36" s="620"/>
      <c r="BY36" s="620"/>
      <c r="BZ36" s="620"/>
      <c r="CA36" s="620"/>
      <c r="CB36" s="620"/>
      <c r="CC36" s="620"/>
      <c r="CD36" s="620"/>
      <c r="CE36" s="620"/>
      <c r="CF36" s="620"/>
    </row>
    <row r="37" spans="1:84" s="798" customFormat="1" ht="25" customHeight="1">
      <c r="A37" s="802"/>
      <c r="B37" s="1510" t="s">
        <v>1008</v>
      </c>
      <c r="C37" s="1511"/>
      <c r="D37" s="1511"/>
      <c r="E37" s="1511"/>
      <c r="F37" s="1511"/>
      <c r="G37" s="1511"/>
      <c r="H37" s="1511"/>
      <c r="I37" s="1511"/>
      <c r="J37" s="1511"/>
      <c r="K37" s="1511"/>
      <c r="L37" s="1511"/>
      <c r="M37" s="1511"/>
      <c r="N37" s="1511"/>
      <c r="O37" s="1511"/>
      <c r="P37" s="1511"/>
      <c r="Q37" s="1512"/>
      <c r="R37" s="1510" t="s">
        <v>1008</v>
      </c>
      <c r="S37" s="1511"/>
      <c r="T37" s="1511"/>
      <c r="U37" s="1511"/>
      <c r="V37" s="1511"/>
      <c r="W37" s="1511"/>
      <c r="X37" s="1511"/>
      <c r="Y37" s="1511"/>
      <c r="Z37" s="1302"/>
      <c r="AA37" s="1302"/>
      <c r="AB37" s="1302"/>
      <c r="AC37" s="1302"/>
      <c r="AD37" s="1302"/>
      <c r="AE37" s="1302"/>
      <c r="AF37" s="1302"/>
      <c r="AG37" s="1302"/>
      <c r="AH37" s="1302" t="s">
        <v>1008</v>
      </c>
      <c r="AI37" s="1302"/>
      <c r="AJ37" s="1302"/>
      <c r="AK37" s="1302"/>
      <c r="AL37" s="1302"/>
      <c r="AM37" s="1302"/>
      <c r="AN37" s="293"/>
      <c r="AO37" s="293"/>
      <c r="AP37" s="293"/>
      <c r="AQ37" s="293"/>
      <c r="AR37" s="293"/>
      <c r="AS37" s="293"/>
      <c r="AT37" s="293"/>
      <c r="AU37" s="293"/>
      <c r="AV37" s="293"/>
      <c r="AW37" s="293"/>
      <c r="AX37" s="293"/>
      <c r="AY37" s="293"/>
      <c r="AZ37" s="293"/>
      <c r="BA37" s="293"/>
      <c r="BB37" s="293"/>
      <c r="BC37" s="293"/>
      <c r="BD37" s="293"/>
      <c r="BE37" s="293"/>
      <c r="BF37" s="293"/>
      <c r="BG37" s="293"/>
      <c r="BH37" s="293"/>
      <c r="BI37" s="293"/>
      <c r="BJ37" s="293"/>
      <c r="BK37" s="293"/>
      <c r="BL37" s="293"/>
      <c r="BM37" s="293"/>
      <c r="BN37" s="293"/>
      <c r="BO37" s="293"/>
      <c r="BP37" s="293"/>
      <c r="BQ37" s="293"/>
      <c r="BR37" s="293"/>
      <c r="BS37" s="293"/>
      <c r="BT37" s="293"/>
      <c r="BU37" s="293"/>
      <c r="BV37" s="293"/>
      <c r="BW37" s="293"/>
      <c r="BX37" s="293"/>
      <c r="BY37" s="293"/>
      <c r="BZ37" s="293"/>
      <c r="CA37" s="293"/>
    </row>
    <row r="38" spans="1:84" s="801" customFormat="1" ht="18" thickBot="1">
      <c r="A38" s="625"/>
      <c r="B38" s="1276" t="s">
        <v>698</v>
      </c>
      <c r="C38" s="1276" t="s">
        <v>1</v>
      </c>
      <c r="D38" s="1276" t="s">
        <v>699</v>
      </c>
      <c r="E38" s="1276" t="s">
        <v>442</v>
      </c>
      <c r="F38" s="1276" t="s">
        <v>443</v>
      </c>
      <c r="G38" s="1276" t="s">
        <v>444</v>
      </c>
      <c r="H38" s="1276" t="s">
        <v>316</v>
      </c>
      <c r="I38" s="1276" t="s">
        <v>317</v>
      </c>
      <c r="J38" s="1276" t="s">
        <v>318</v>
      </c>
      <c r="K38" s="1276" t="s">
        <v>319</v>
      </c>
      <c r="L38" s="1276" t="s">
        <v>320</v>
      </c>
      <c r="M38" s="1276" t="s">
        <v>673</v>
      </c>
      <c r="N38" s="1276" t="s">
        <v>838</v>
      </c>
      <c r="O38" s="1276" t="s">
        <v>839</v>
      </c>
      <c r="P38" s="1276" t="s">
        <v>840</v>
      </c>
      <c r="Q38" s="1276" t="s">
        <v>841</v>
      </c>
      <c r="R38" s="1276" t="s">
        <v>842</v>
      </c>
      <c r="S38" s="1276" t="s">
        <v>843</v>
      </c>
      <c r="T38" s="1276" t="s">
        <v>844</v>
      </c>
      <c r="U38" s="1276" t="s">
        <v>845</v>
      </c>
      <c r="V38" s="1276" t="s">
        <v>846</v>
      </c>
      <c r="W38" s="1276" t="s">
        <v>847</v>
      </c>
      <c r="X38" s="1276" t="s">
        <v>848</v>
      </c>
      <c r="Y38" s="1276" t="s">
        <v>849</v>
      </c>
      <c r="Z38" s="1276" t="s">
        <v>850</v>
      </c>
      <c r="AA38" s="1276" t="s">
        <v>851</v>
      </c>
      <c r="AB38" s="1276" t="s">
        <v>852</v>
      </c>
      <c r="AC38" s="1276" t="s">
        <v>853</v>
      </c>
      <c r="AD38" s="1276" t="s">
        <v>854</v>
      </c>
      <c r="AE38" s="1276" t="s">
        <v>855</v>
      </c>
      <c r="AF38" s="1276" t="s">
        <v>856</v>
      </c>
      <c r="AG38" s="1276" t="s">
        <v>857</v>
      </c>
      <c r="AH38" s="1276" t="s">
        <v>858</v>
      </c>
      <c r="AI38" s="1276" t="s">
        <v>859</v>
      </c>
      <c r="AJ38" s="1276" t="s">
        <v>860</v>
      </c>
      <c r="AK38" s="1276" t="s">
        <v>861</v>
      </c>
      <c r="AL38" s="1276" t="s">
        <v>862</v>
      </c>
      <c r="AM38" s="1305" t="s">
        <v>863</v>
      </c>
      <c r="AN38" s="295"/>
      <c r="AO38" s="295"/>
      <c r="AP38" s="295"/>
      <c r="AQ38" s="295"/>
      <c r="AR38" s="295"/>
      <c r="AS38" s="295"/>
      <c r="AT38" s="295"/>
      <c r="AU38" s="295"/>
      <c r="AV38" s="295"/>
      <c r="AW38" s="295"/>
      <c r="AX38" s="295"/>
      <c r="AY38" s="295"/>
      <c r="AZ38" s="295"/>
      <c r="BA38" s="295"/>
      <c r="BB38" s="295"/>
      <c r="BC38" s="295"/>
      <c r="BD38" s="295"/>
      <c r="BE38" s="295"/>
      <c r="BF38" s="295"/>
      <c r="BG38" s="295"/>
      <c r="BH38" s="295"/>
      <c r="BI38" s="295"/>
      <c r="BJ38" s="295"/>
      <c r="BK38" s="295"/>
      <c r="BL38" s="295"/>
      <c r="BM38" s="295"/>
      <c r="BN38" s="295"/>
      <c r="BO38" s="295"/>
      <c r="BP38" s="295"/>
      <c r="BQ38" s="295"/>
      <c r="BR38" s="295"/>
      <c r="BS38" s="295"/>
      <c r="BT38" s="295"/>
      <c r="BU38" s="295"/>
      <c r="BV38" s="295"/>
      <c r="BW38" s="295"/>
      <c r="BX38" s="295"/>
      <c r="BY38" s="295"/>
      <c r="BZ38" s="295"/>
      <c r="CA38" s="295"/>
      <c r="CB38" s="1307"/>
    </row>
    <row r="39" spans="1:84" s="1149" customFormat="1" ht="63.65" customHeight="1" thickBot="1">
      <c r="A39" s="1107"/>
      <c r="B39" s="791" t="s">
        <v>753</v>
      </c>
      <c r="C39" s="800"/>
      <c r="D39" s="800"/>
      <c r="E39" s="800"/>
      <c r="F39" s="800"/>
      <c r="G39" s="800"/>
      <c r="H39" s="800"/>
      <c r="I39" s="791"/>
      <c r="J39" s="791"/>
      <c r="K39" s="791"/>
      <c r="L39" s="791"/>
      <c r="M39" s="791"/>
      <c r="N39" s="791"/>
      <c r="O39" s="791"/>
      <c r="P39" s="791"/>
      <c r="Q39" s="791"/>
      <c r="R39" s="791"/>
      <c r="S39" s="791"/>
      <c r="T39" s="779"/>
      <c r="U39" s="1306"/>
      <c r="V39" s="791" t="s">
        <v>897</v>
      </c>
      <c r="W39" s="791"/>
      <c r="X39" s="791"/>
      <c r="Y39" s="791"/>
      <c r="Z39" s="791"/>
      <c r="AA39" s="791"/>
      <c r="AB39" s="791"/>
      <c r="AC39" s="791"/>
      <c r="AD39" s="791"/>
      <c r="AE39" s="791"/>
      <c r="AF39" s="791"/>
      <c r="AG39" s="791"/>
      <c r="AH39" s="791"/>
      <c r="AI39" s="791"/>
      <c r="AJ39" s="791"/>
      <c r="AK39" s="791"/>
      <c r="AL39" s="791"/>
      <c r="AM39" s="791"/>
      <c r="AN39" s="1172"/>
    </row>
    <row r="40" spans="1:84" s="296" customFormat="1" ht="18" thickBot="1">
      <c r="B40" s="790"/>
      <c r="C40" s="792" t="s">
        <v>836</v>
      </c>
      <c r="D40" s="792" t="s">
        <v>836</v>
      </c>
      <c r="E40" s="792" t="s">
        <v>836</v>
      </c>
      <c r="F40" s="792" t="s">
        <v>836</v>
      </c>
      <c r="G40" s="792" t="s">
        <v>836</v>
      </c>
      <c r="H40" s="792" t="s">
        <v>836</v>
      </c>
      <c r="I40" s="792" t="s">
        <v>836</v>
      </c>
      <c r="J40" s="792" t="s">
        <v>836</v>
      </c>
      <c r="K40" s="792" t="s">
        <v>836</v>
      </c>
      <c r="L40" s="792" t="s">
        <v>836</v>
      </c>
      <c r="M40" s="792" t="s">
        <v>836</v>
      </c>
      <c r="N40" s="792" t="s">
        <v>836</v>
      </c>
      <c r="O40" s="792" t="s">
        <v>836</v>
      </c>
      <c r="P40" s="792" t="s">
        <v>836</v>
      </c>
      <c r="Q40" s="792" t="s">
        <v>836</v>
      </c>
      <c r="R40" s="792" t="s">
        <v>836</v>
      </c>
      <c r="S40" s="792" t="s">
        <v>836</v>
      </c>
      <c r="T40" s="798"/>
      <c r="U40" s="1117"/>
      <c r="V40" s="791"/>
      <c r="W40" s="791" t="s">
        <v>836</v>
      </c>
      <c r="X40" s="791" t="s">
        <v>836</v>
      </c>
      <c r="Y40" s="791" t="s">
        <v>836</v>
      </c>
      <c r="Z40" s="791" t="s">
        <v>836</v>
      </c>
      <c r="AA40" s="791" t="s">
        <v>836</v>
      </c>
      <c r="AB40" s="791" t="s">
        <v>836</v>
      </c>
      <c r="AC40" s="791" t="s">
        <v>836</v>
      </c>
      <c r="AD40" s="791" t="s">
        <v>836</v>
      </c>
      <c r="AE40" s="791" t="s">
        <v>836</v>
      </c>
      <c r="AF40" s="791" t="s">
        <v>836</v>
      </c>
      <c r="AG40" s="791" t="s">
        <v>836</v>
      </c>
      <c r="AH40" s="791" t="s">
        <v>836</v>
      </c>
      <c r="AI40" s="791" t="s">
        <v>836</v>
      </c>
      <c r="AJ40" s="791" t="s">
        <v>836</v>
      </c>
      <c r="AK40" s="791" t="s">
        <v>836</v>
      </c>
      <c r="AL40" s="791" t="s">
        <v>836</v>
      </c>
      <c r="AM40" s="1158" t="s">
        <v>836</v>
      </c>
      <c r="AN40" s="1172"/>
      <c r="AO40" s="1172"/>
      <c r="AP40" s="1172"/>
      <c r="AQ40" s="1172"/>
      <c r="AR40" s="1172"/>
      <c r="AS40" s="1172"/>
      <c r="AT40" s="1172"/>
      <c r="AU40" s="1172"/>
      <c r="AV40" s="1172"/>
      <c r="AW40" s="1172"/>
      <c r="AX40" s="1172"/>
      <c r="AY40" s="1172"/>
      <c r="AZ40" s="1294"/>
    </row>
    <row r="41" spans="1:84" s="538" customFormat="1" ht="18">
      <c r="A41" s="776">
        <v>44166</v>
      </c>
      <c r="B41" s="1304"/>
      <c r="C41" s="1158"/>
      <c r="D41" s="1158"/>
      <c r="E41" s="1158"/>
      <c r="F41" s="1158"/>
      <c r="G41" s="1158"/>
      <c r="H41" s="1158"/>
      <c r="I41" s="1158"/>
      <c r="J41" s="1158"/>
      <c r="K41" s="1158"/>
      <c r="L41" s="1158"/>
      <c r="M41" s="1158"/>
      <c r="N41" s="1158"/>
      <c r="O41" s="1158"/>
      <c r="P41" s="1158"/>
      <c r="Q41" s="1158"/>
      <c r="R41" s="1158"/>
      <c r="S41" s="1158"/>
      <c r="T41" s="779"/>
      <c r="U41" s="776">
        <v>44166</v>
      </c>
      <c r="V41" s="1299">
        <f t="shared" ref="V41:AM41" si="30">+B41</f>
        <v>0</v>
      </c>
      <c r="W41" s="1158">
        <f t="shared" si="30"/>
        <v>0</v>
      </c>
      <c r="X41" s="1158">
        <f t="shared" si="30"/>
        <v>0</v>
      </c>
      <c r="Y41" s="1158">
        <f t="shared" si="30"/>
        <v>0</v>
      </c>
      <c r="Z41" s="1158">
        <f t="shared" si="30"/>
        <v>0</v>
      </c>
      <c r="AA41" s="1158">
        <f t="shared" si="30"/>
        <v>0</v>
      </c>
      <c r="AB41" s="1158">
        <f t="shared" si="30"/>
        <v>0</v>
      </c>
      <c r="AC41" s="1158">
        <f t="shared" si="30"/>
        <v>0</v>
      </c>
      <c r="AD41" s="1158">
        <f t="shared" si="30"/>
        <v>0</v>
      </c>
      <c r="AE41" s="1158">
        <f t="shared" si="30"/>
        <v>0</v>
      </c>
      <c r="AF41" s="1158">
        <f t="shared" si="30"/>
        <v>0</v>
      </c>
      <c r="AG41" s="1158">
        <f t="shared" si="30"/>
        <v>0</v>
      </c>
      <c r="AH41" s="1158">
        <f t="shared" si="30"/>
        <v>0</v>
      </c>
      <c r="AI41" s="1158">
        <f t="shared" si="30"/>
        <v>0</v>
      </c>
      <c r="AJ41" s="1158">
        <f t="shared" si="30"/>
        <v>0</v>
      </c>
      <c r="AK41" s="1158">
        <f t="shared" si="30"/>
        <v>0</v>
      </c>
      <c r="AL41" s="1158">
        <f t="shared" si="30"/>
        <v>0</v>
      </c>
      <c r="AM41" s="1158">
        <f t="shared" si="30"/>
        <v>0</v>
      </c>
      <c r="AN41" s="1277"/>
      <c r="AO41" s="1277"/>
      <c r="AP41" s="1277"/>
      <c r="AQ41" s="1277"/>
      <c r="AR41" s="1277"/>
      <c r="AS41" s="1277"/>
      <c r="AT41" s="1277"/>
      <c r="AU41" s="1277"/>
      <c r="AV41" s="1277"/>
      <c r="AW41" s="1277"/>
      <c r="AX41" s="1277"/>
      <c r="AY41" s="1277"/>
      <c r="AZ41" s="1277"/>
      <c r="BA41" s="1277"/>
      <c r="BB41" s="1277"/>
      <c r="BC41" s="1277"/>
      <c r="BD41" s="1277"/>
      <c r="BE41" s="1277"/>
      <c r="BF41" s="1277"/>
      <c r="BG41" s="1277"/>
    </row>
    <row r="42" spans="1:84" s="538" customFormat="1" ht="18">
      <c r="A42" s="781" t="s">
        <v>214</v>
      </c>
      <c r="B42" s="1300"/>
      <c r="C42" s="1158"/>
      <c r="D42" s="1158"/>
      <c r="E42" s="1158"/>
      <c r="F42" s="1158"/>
      <c r="G42" s="1158"/>
      <c r="H42" s="1158"/>
      <c r="I42" s="1158"/>
      <c r="J42" s="1158"/>
      <c r="K42" s="1158"/>
      <c r="L42" s="1158"/>
      <c r="M42" s="1158"/>
      <c r="N42" s="1158"/>
      <c r="O42" s="1158"/>
      <c r="P42" s="1158"/>
      <c r="Q42" s="1158"/>
      <c r="R42" s="1158"/>
      <c r="S42" s="1158"/>
      <c r="T42" s="779"/>
      <c r="U42" s="1109" t="s">
        <v>214</v>
      </c>
      <c r="V42" s="1299">
        <f t="shared" ref="V42:V53" si="31">V41+B42</f>
        <v>0</v>
      </c>
      <c r="W42" s="1158">
        <f t="shared" ref="W42:AM53" si="32">+W41+C42</f>
        <v>0</v>
      </c>
      <c r="X42" s="1158">
        <f t="shared" si="32"/>
        <v>0</v>
      </c>
      <c r="Y42" s="1158">
        <f t="shared" si="32"/>
        <v>0</v>
      </c>
      <c r="Z42" s="1158">
        <f t="shared" si="32"/>
        <v>0</v>
      </c>
      <c r="AA42" s="1158">
        <f t="shared" si="32"/>
        <v>0</v>
      </c>
      <c r="AB42" s="1158">
        <f t="shared" si="32"/>
        <v>0</v>
      </c>
      <c r="AC42" s="1158">
        <f t="shared" si="32"/>
        <v>0</v>
      </c>
      <c r="AD42" s="1158">
        <f t="shared" si="32"/>
        <v>0</v>
      </c>
      <c r="AE42" s="1158">
        <f t="shared" si="32"/>
        <v>0</v>
      </c>
      <c r="AF42" s="1158">
        <f t="shared" si="32"/>
        <v>0</v>
      </c>
      <c r="AG42" s="1158">
        <f t="shared" si="32"/>
        <v>0</v>
      </c>
      <c r="AH42" s="1158">
        <f t="shared" si="32"/>
        <v>0</v>
      </c>
      <c r="AI42" s="1158">
        <f t="shared" si="32"/>
        <v>0</v>
      </c>
      <c r="AJ42" s="1158">
        <f t="shared" si="32"/>
        <v>0</v>
      </c>
      <c r="AK42" s="1158">
        <f t="shared" si="32"/>
        <v>0</v>
      </c>
      <c r="AL42" s="1158">
        <f t="shared" si="32"/>
        <v>0</v>
      </c>
      <c r="AM42" s="1158">
        <f t="shared" si="32"/>
        <v>0</v>
      </c>
      <c r="AN42" s="1277"/>
      <c r="AO42" s="1277"/>
      <c r="AP42" s="1277"/>
      <c r="AQ42" s="1277"/>
      <c r="AR42" s="1277"/>
      <c r="AS42" s="1277"/>
      <c r="AT42" s="1277"/>
      <c r="AU42" s="1277"/>
      <c r="AV42" s="1277"/>
      <c r="AW42" s="1277"/>
      <c r="AX42" s="1277"/>
      <c r="AY42" s="1277"/>
      <c r="AZ42" s="1277"/>
      <c r="BA42" s="1277"/>
      <c r="BB42" s="1277"/>
      <c r="BC42" s="1277"/>
      <c r="BD42" s="1277"/>
      <c r="BE42" s="1277"/>
      <c r="BF42" s="1277"/>
      <c r="BG42" s="1277"/>
    </row>
    <row r="43" spans="1:84" s="538" customFormat="1" ht="18">
      <c r="A43" s="781" t="s">
        <v>600</v>
      </c>
      <c r="B43" s="1300"/>
      <c r="C43" s="1158"/>
      <c r="D43" s="1158"/>
      <c r="E43" s="1158"/>
      <c r="F43" s="1158"/>
      <c r="G43" s="1158"/>
      <c r="H43" s="1158"/>
      <c r="I43" s="1158"/>
      <c r="J43" s="1158"/>
      <c r="K43" s="1158"/>
      <c r="L43" s="1158"/>
      <c r="M43" s="1158"/>
      <c r="N43" s="1158"/>
      <c r="O43" s="1158"/>
      <c r="P43" s="1158"/>
      <c r="Q43" s="1158"/>
      <c r="R43" s="1158"/>
      <c r="S43" s="1158"/>
      <c r="T43" s="779"/>
      <c r="U43" s="1109" t="s">
        <v>600</v>
      </c>
      <c r="V43" s="1299">
        <f t="shared" si="31"/>
        <v>0</v>
      </c>
      <c r="W43" s="1158">
        <f t="shared" si="32"/>
        <v>0</v>
      </c>
      <c r="X43" s="1158">
        <f t="shared" si="32"/>
        <v>0</v>
      </c>
      <c r="Y43" s="1158">
        <f t="shared" si="32"/>
        <v>0</v>
      </c>
      <c r="Z43" s="1158">
        <f t="shared" si="32"/>
        <v>0</v>
      </c>
      <c r="AA43" s="1158">
        <f t="shared" si="32"/>
        <v>0</v>
      </c>
      <c r="AB43" s="1158">
        <f t="shared" si="32"/>
        <v>0</v>
      </c>
      <c r="AC43" s="1158">
        <f t="shared" si="32"/>
        <v>0</v>
      </c>
      <c r="AD43" s="1158">
        <f t="shared" si="32"/>
        <v>0</v>
      </c>
      <c r="AE43" s="1158">
        <f t="shared" si="32"/>
        <v>0</v>
      </c>
      <c r="AF43" s="1158">
        <f t="shared" si="32"/>
        <v>0</v>
      </c>
      <c r="AG43" s="1158">
        <f t="shared" si="32"/>
        <v>0</v>
      </c>
      <c r="AH43" s="1158">
        <f t="shared" si="32"/>
        <v>0</v>
      </c>
      <c r="AI43" s="1158">
        <f t="shared" si="32"/>
        <v>0</v>
      </c>
      <c r="AJ43" s="1158">
        <f t="shared" si="32"/>
        <v>0</v>
      </c>
      <c r="AK43" s="1158">
        <f t="shared" si="32"/>
        <v>0</v>
      </c>
      <c r="AL43" s="1158">
        <f t="shared" si="32"/>
        <v>0</v>
      </c>
      <c r="AM43" s="1158">
        <f t="shared" si="32"/>
        <v>0</v>
      </c>
      <c r="AN43" s="1277"/>
      <c r="AO43" s="1277"/>
      <c r="AP43" s="1277"/>
      <c r="AQ43" s="1277"/>
      <c r="AR43" s="1277"/>
      <c r="AS43" s="1277"/>
      <c r="AT43" s="1277"/>
      <c r="AU43" s="1277"/>
      <c r="AV43" s="1277"/>
      <c r="AW43" s="1277"/>
      <c r="AX43" s="1277"/>
      <c r="AY43" s="1277"/>
      <c r="AZ43" s="1277"/>
      <c r="BA43" s="1277"/>
      <c r="BB43" s="1277"/>
      <c r="BC43" s="1277"/>
      <c r="BD43" s="1277"/>
      <c r="BE43" s="1277"/>
      <c r="BF43" s="1277"/>
      <c r="BG43" s="1277"/>
    </row>
    <row r="44" spans="1:84" s="538" customFormat="1" ht="18">
      <c r="A44" s="781" t="s">
        <v>601</v>
      </c>
      <c r="B44" s="1300"/>
      <c r="C44" s="1158"/>
      <c r="D44" s="1158"/>
      <c r="E44" s="1158"/>
      <c r="F44" s="1158"/>
      <c r="G44" s="1158"/>
      <c r="H44" s="1158"/>
      <c r="I44" s="1158"/>
      <c r="J44" s="1158"/>
      <c r="K44" s="1158"/>
      <c r="L44" s="1158"/>
      <c r="M44" s="1158"/>
      <c r="N44" s="1158"/>
      <c r="O44" s="1158"/>
      <c r="P44" s="1158"/>
      <c r="Q44" s="1158"/>
      <c r="R44" s="1158"/>
      <c r="S44" s="1158"/>
      <c r="T44" s="779"/>
      <c r="U44" s="1109" t="s">
        <v>601</v>
      </c>
      <c r="V44" s="1299">
        <f t="shared" si="31"/>
        <v>0</v>
      </c>
      <c r="W44" s="1158">
        <f t="shared" si="32"/>
        <v>0</v>
      </c>
      <c r="X44" s="1158">
        <f t="shared" si="32"/>
        <v>0</v>
      </c>
      <c r="Y44" s="1158">
        <f t="shared" si="32"/>
        <v>0</v>
      </c>
      <c r="Z44" s="1158">
        <f t="shared" si="32"/>
        <v>0</v>
      </c>
      <c r="AA44" s="1158">
        <f t="shared" si="32"/>
        <v>0</v>
      </c>
      <c r="AB44" s="1158">
        <f t="shared" si="32"/>
        <v>0</v>
      </c>
      <c r="AC44" s="1158">
        <f t="shared" si="32"/>
        <v>0</v>
      </c>
      <c r="AD44" s="1158">
        <f t="shared" si="32"/>
        <v>0</v>
      </c>
      <c r="AE44" s="1158">
        <f t="shared" si="32"/>
        <v>0</v>
      </c>
      <c r="AF44" s="1158">
        <f t="shared" si="32"/>
        <v>0</v>
      </c>
      <c r="AG44" s="1158">
        <f t="shared" si="32"/>
        <v>0</v>
      </c>
      <c r="AH44" s="1158">
        <f t="shared" si="32"/>
        <v>0</v>
      </c>
      <c r="AI44" s="1158">
        <f t="shared" si="32"/>
        <v>0</v>
      </c>
      <c r="AJ44" s="1158">
        <f t="shared" si="32"/>
        <v>0</v>
      </c>
      <c r="AK44" s="1158">
        <f t="shared" si="32"/>
        <v>0</v>
      </c>
      <c r="AL44" s="1158">
        <f t="shared" si="32"/>
        <v>0</v>
      </c>
      <c r="AM44" s="1158">
        <f t="shared" si="32"/>
        <v>0</v>
      </c>
      <c r="AN44" s="1277"/>
      <c r="AO44" s="1277"/>
      <c r="AP44" s="1277"/>
      <c r="AQ44" s="1277"/>
      <c r="AR44" s="1277"/>
      <c r="AS44" s="1277"/>
      <c r="AT44" s="1277"/>
      <c r="AU44" s="1277"/>
      <c r="AV44" s="1277"/>
      <c r="AW44" s="1277"/>
      <c r="AX44" s="1277"/>
      <c r="AY44" s="1277"/>
      <c r="AZ44" s="1277"/>
      <c r="BA44" s="1277"/>
      <c r="BB44" s="1277"/>
      <c r="BC44" s="1277"/>
      <c r="BD44" s="1277"/>
      <c r="BE44" s="1277"/>
      <c r="BF44" s="1277"/>
      <c r="BG44" s="1277"/>
    </row>
    <row r="45" spans="1:84" s="538" customFormat="1" ht="18">
      <c r="A45" s="781" t="s">
        <v>602</v>
      </c>
      <c r="B45" s="1300"/>
      <c r="C45" s="1158"/>
      <c r="D45" s="1158"/>
      <c r="E45" s="1158"/>
      <c r="F45" s="1158"/>
      <c r="G45" s="1158"/>
      <c r="H45" s="1158"/>
      <c r="I45" s="1158"/>
      <c r="J45" s="1158"/>
      <c r="K45" s="1158"/>
      <c r="L45" s="1158"/>
      <c r="M45" s="1158"/>
      <c r="N45" s="1158"/>
      <c r="O45" s="1158"/>
      <c r="P45" s="1158"/>
      <c r="Q45" s="1158"/>
      <c r="R45" s="1158"/>
      <c r="S45" s="1158"/>
      <c r="T45" s="779"/>
      <c r="U45" s="1109" t="s">
        <v>602</v>
      </c>
      <c r="V45" s="1299">
        <f t="shared" si="31"/>
        <v>0</v>
      </c>
      <c r="W45" s="1158">
        <f t="shared" si="32"/>
        <v>0</v>
      </c>
      <c r="X45" s="1158">
        <f t="shared" si="32"/>
        <v>0</v>
      </c>
      <c r="Y45" s="1158">
        <f t="shared" si="32"/>
        <v>0</v>
      </c>
      <c r="Z45" s="1158">
        <f t="shared" si="32"/>
        <v>0</v>
      </c>
      <c r="AA45" s="1158">
        <f t="shared" si="32"/>
        <v>0</v>
      </c>
      <c r="AB45" s="1158">
        <f t="shared" si="32"/>
        <v>0</v>
      </c>
      <c r="AC45" s="1158">
        <f t="shared" si="32"/>
        <v>0</v>
      </c>
      <c r="AD45" s="1158">
        <f t="shared" si="32"/>
        <v>0</v>
      </c>
      <c r="AE45" s="1158">
        <f t="shared" si="32"/>
        <v>0</v>
      </c>
      <c r="AF45" s="1158">
        <f t="shared" si="32"/>
        <v>0</v>
      </c>
      <c r="AG45" s="1158">
        <f t="shared" si="32"/>
        <v>0</v>
      </c>
      <c r="AH45" s="1158">
        <f t="shared" si="32"/>
        <v>0</v>
      </c>
      <c r="AI45" s="1158">
        <f t="shared" si="32"/>
        <v>0</v>
      </c>
      <c r="AJ45" s="1158">
        <f t="shared" si="32"/>
        <v>0</v>
      </c>
      <c r="AK45" s="1158">
        <f t="shared" si="32"/>
        <v>0</v>
      </c>
      <c r="AL45" s="1158">
        <f t="shared" si="32"/>
        <v>0</v>
      </c>
      <c r="AM45" s="1158">
        <f t="shared" si="32"/>
        <v>0</v>
      </c>
      <c r="AN45" s="1277"/>
      <c r="AO45" s="1277"/>
      <c r="AP45" s="1277"/>
      <c r="AQ45" s="1277"/>
      <c r="AR45" s="1277"/>
      <c r="AS45" s="1277"/>
      <c r="AT45" s="1277"/>
      <c r="AU45" s="1277"/>
      <c r="AV45" s="1277"/>
      <c r="AW45" s="1277"/>
      <c r="AX45" s="1277"/>
      <c r="AY45" s="1277"/>
      <c r="AZ45" s="1277"/>
      <c r="BA45" s="1277"/>
      <c r="BB45" s="1277"/>
      <c r="BC45" s="1277"/>
      <c r="BD45" s="1277"/>
      <c r="BE45" s="1277"/>
      <c r="BF45" s="1277"/>
      <c r="BG45" s="1277"/>
    </row>
    <row r="46" spans="1:84" s="538" customFormat="1" ht="18">
      <c r="A46" s="781" t="s">
        <v>598</v>
      </c>
      <c r="B46" s="1300"/>
      <c r="C46" s="1158"/>
      <c r="D46" s="1158"/>
      <c r="E46" s="1158"/>
      <c r="F46" s="1158"/>
      <c r="G46" s="1158"/>
      <c r="H46" s="1158"/>
      <c r="I46" s="1158"/>
      <c r="J46" s="1158"/>
      <c r="K46" s="1158"/>
      <c r="L46" s="1158"/>
      <c r="M46" s="1158"/>
      <c r="N46" s="1158"/>
      <c r="O46" s="1158"/>
      <c r="P46" s="1158"/>
      <c r="Q46" s="1158"/>
      <c r="R46" s="1158"/>
      <c r="S46" s="1158"/>
      <c r="T46" s="779"/>
      <c r="U46" s="1109" t="s">
        <v>598</v>
      </c>
      <c r="V46" s="1299">
        <f t="shared" si="31"/>
        <v>0</v>
      </c>
      <c r="W46" s="1158">
        <f t="shared" si="32"/>
        <v>0</v>
      </c>
      <c r="X46" s="1158">
        <f t="shared" si="32"/>
        <v>0</v>
      </c>
      <c r="Y46" s="1158">
        <f t="shared" si="32"/>
        <v>0</v>
      </c>
      <c r="Z46" s="1158">
        <f t="shared" si="32"/>
        <v>0</v>
      </c>
      <c r="AA46" s="1158">
        <f t="shared" si="32"/>
        <v>0</v>
      </c>
      <c r="AB46" s="1158">
        <f t="shared" si="32"/>
        <v>0</v>
      </c>
      <c r="AC46" s="1158">
        <f t="shared" si="32"/>
        <v>0</v>
      </c>
      <c r="AD46" s="1158">
        <f t="shared" si="32"/>
        <v>0</v>
      </c>
      <c r="AE46" s="1158">
        <f t="shared" si="32"/>
        <v>0</v>
      </c>
      <c r="AF46" s="1158">
        <f t="shared" si="32"/>
        <v>0</v>
      </c>
      <c r="AG46" s="1158">
        <f t="shared" si="32"/>
        <v>0</v>
      </c>
      <c r="AH46" s="1158">
        <f t="shared" si="32"/>
        <v>0</v>
      </c>
      <c r="AI46" s="1158">
        <f t="shared" si="32"/>
        <v>0</v>
      </c>
      <c r="AJ46" s="1158">
        <f t="shared" si="32"/>
        <v>0</v>
      </c>
      <c r="AK46" s="1158">
        <f t="shared" si="32"/>
        <v>0</v>
      </c>
      <c r="AL46" s="1158">
        <f t="shared" si="32"/>
        <v>0</v>
      </c>
      <c r="AM46" s="1158">
        <f t="shared" si="32"/>
        <v>0</v>
      </c>
      <c r="AN46" s="1277"/>
      <c r="AO46" s="1277"/>
      <c r="AP46" s="1277"/>
      <c r="AQ46" s="1277"/>
      <c r="AR46" s="1277"/>
      <c r="AS46" s="1277"/>
      <c r="AT46" s="1277"/>
      <c r="AU46" s="1277"/>
      <c r="AV46" s="1277"/>
      <c r="AW46" s="1277"/>
      <c r="AX46" s="1277"/>
      <c r="AY46" s="1277"/>
      <c r="AZ46" s="1277"/>
      <c r="BA46" s="1277"/>
      <c r="BB46" s="1277"/>
      <c r="BC46" s="1277"/>
      <c r="BD46" s="1277"/>
      <c r="BE46" s="1277"/>
      <c r="BF46" s="1277"/>
      <c r="BG46" s="1277"/>
    </row>
    <row r="47" spans="1:84" s="538" customFormat="1" ht="18">
      <c r="A47" s="781" t="s">
        <v>603</v>
      </c>
      <c r="B47" s="1300"/>
      <c r="C47" s="1158"/>
      <c r="D47" s="1158"/>
      <c r="E47" s="1158"/>
      <c r="F47" s="1158"/>
      <c r="G47" s="1158"/>
      <c r="H47" s="1158"/>
      <c r="I47" s="1158"/>
      <c r="J47" s="1158"/>
      <c r="K47" s="1158"/>
      <c r="L47" s="1158"/>
      <c r="M47" s="1158"/>
      <c r="N47" s="1158"/>
      <c r="O47" s="1158"/>
      <c r="P47" s="1158"/>
      <c r="Q47" s="1158"/>
      <c r="R47" s="1158"/>
      <c r="S47" s="1158"/>
      <c r="T47" s="779"/>
      <c r="U47" s="1109" t="s">
        <v>603</v>
      </c>
      <c r="V47" s="1299">
        <f t="shared" si="31"/>
        <v>0</v>
      </c>
      <c r="W47" s="1158">
        <f t="shared" si="32"/>
        <v>0</v>
      </c>
      <c r="X47" s="1158">
        <f t="shared" si="32"/>
        <v>0</v>
      </c>
      <c r="Y47" s="1158">
        <f t="shared" si="32"/>
        <v>0</v>
      </c>
      <c r="Z47" s="1158">
        <f t="shared" si="32"/>
        <v>0</v>
      </c>
      <c r="AA47" s="1158">
        <f t="shared" si="32"/>
        <v>0</v>
      </c>
      <c r="AB47" s="1158">
        <f t="shared" si="32"/>
        <v>0</v>
      </c>
      <c r="AC47" s="1158">
        <f t="shared" si="32"/>
        <v>0</v>
      </c>
      <c r="AD47" s="1158">
        <f t="shared" si="32"/>
        <v>0</v>
      </c>
      <c r="AE47" s="1158">
        <f t="shared" si="32"/>
        <v>0</v>
      </c>
      <c r="AF47" s="1158">
        <f t="shared" si="32"/>
        <v>0</v>
      </c>
      <c r="AG47" s="1158">
        <f t="shared" si="32"/>
        <v>0</v>
      </c>
      <c r="AH47" s="1158">
        <f t="shared" si="32"/>
        <v>0</v>
      </c>
      <c r="AI47" s="1158">
        <f t="shared" si="32"/>
        <v>0</v>
      </c>
      <c r="AJ47" s="1158">
        <f t="shared" si="32"/>
        <v>0</v>
      </c>
      <c r="AK47" s="1158">
        <f t="shared" si="32"/>
        <v>0</v>
      </c>
      <c r="AL47" s="1158">
        <f t="shared" si="32"/>
        <v>0</v>
      </c>
      <c r="AM47" s="1158">
        <f t="shared" si="32"/>
        <v>0</v>
      </c>
      <c r="AN47" s="1277"/>
      <c r="AO47" s="1277"/>
      <c r="AP47" s="1277"/>
      <c r="AQ47" s="1277"/>
      <c r="AR47" s="1277"/>
      <c r="AS47" s="1277"/>
      <c r="AT47" s="1277"/>
      <c r="AU47" s="1277"/>
      <c r="AV47" s="1277"/>
      <c r="AW47" s="1277"/>
      <c r="AX47" s="1277"/>
      <c r="AY47" s="1277"/>
      <c r="AZ47" s="1277"/>
      <c r="BA47" s="1277"/>
      <c r="BB47" s="1277"/>
      <c r="BC47" s="1277"/>
      <c r="BD47" s="1277"/>
      <c r="BE47" s="1277"/>
      <c r="BF47" s="1277"/>
      <c r="BG47" s="1277"/>
    </row>
    <row r="48" spans="1:84" s="538" customFormat="1" ht="18">
      <c r="A48" s="781" t="s">
        <v>604</v>
      </c>
      <c r="B48" s="1300"/>
      <c r="C48" s="1158"/>
      <c r="D48" s="1158"/>
      <c r="E48" s="1158"/>
      <c r="F48" s="1158"/>
      <c r="G48" s="1158"/>
      <c r="H48" s="1158"/>
      <c r="I48" s="1158"/>
      <c r="J48" s="1158"/>
      <c r="K48" s="1158"/>
      <c r="L48" s="1158"/>
      <c r="M48" s="1158"/>
      <c r="N48" s="1158"/>
      <c r="O48" s="1158"/>
      <c r="P48" s="1158"/>
      <c r="Q48" s="1158"/>
      <c r="R48" s="1158"/>
      <c r="S48" s="1158"/>
      <c r="T48" s="779"/>
      <c r="U48" s="1109" t="s">
        <v>604</v>
      </c>
      <c r="V48" s="1299">
        <f t="shared" si="31"/>
        <v>0</v>
      </c>
      <c r="W48" s="1158">
        <f t="shared" si="32"/>
        <v>0</v>
      </c>
      <c r="X48" s="1158">
        <f t="shared" si="32"/>
        <v>0</v>
      </c>
      <c r="Y48" s="1158">
        <f t="shared" si="32"/>
        <v>0</v>
      </c>
      <c r="Z48" s="1158">
        <f t="shared" si="32"/>
        <v>0</v>
      </c>
      <c r="AA48" s="1158">
        <f t="shared" si="32"/>
        <v>0</v>
      </c>
      <c r="AB48" s="1158">
        <f t="shared" si="32"/>
        <v>0</v>
      </c>
      <c r="AC48" s="1158">
        <f t="shared" si="32"/>
        <v>0</v>
      </c>
      <c r="AD48" s="1158">
        <f t="shared" si="32"/>
        <v>0</v>
      </c>
      <c r="AE48" s="1158">
        <f t="shared" si="32"/>
        <v>0</v>
      </c>
      <c r="AF48" s="1158">
        <f t="shared" si="32"/>
        <v>0</v>
      </c>
      <c r="AG48" s="1158">
        <f t="shared" si="32"/>
        <v>0</v>
      </c>
      <c r="AH48" s="1158">
        <f t="shared" si="32"/>
        <v>0</v>
      </c>
      <c r="AI48" s="1158">
        <f t="shared" si="32"/>
        <v>0</v>
      </c>
      <c r="AJ48" s="1158">
        <f t="shared" si="32"/>
        <v>0</v>
      </c>
      <c r="AK48" s="1158">
        <f t="shared" si="32"/>
        <v>0</v>
      </c>
      <c r="AL48" s="1158">
        <f t="shared" si="32"/>
        <v>0</v>
      </c>
      <c r="AM48" s="1158">
        <f t="shared" si="32"/>
        <v>0</v>
      </c>
      <c r="AN48" s="1277"/>
      <c r="AO48" s="1277"/>
      <c r="AP48" s="1277"/>
      <c r="AQ48" s="1277"/>
      <c r="AR48" s="1277"/>
      <c r="AS48" s="1277"/>
      <c r="AT48" s="1277"/>
      <c r="AU48" s="1277"/>
      <c r="AV48" s="1277"/>
      <c r="AW48" s="1277"/>
      <c r="AX48" s="1277"/>
      <c r="AY48" s="1277"/>
      <c r="AZ48" s="1277"/>
      <c r="BA48" s="1277"/>
      <c r="BB48" s="1277"/>
      <c r="BC48" s="1277"/>
      <c r="BD48" s="1277"/>
      <c r="BE48" s="1277"/>
      <c r="BF48" s="1277"/>
      <c r="BG48" s="1277"/>
    </row>
    <row r="49" spans="1:87" s="538" customFormat="1" ht="18">
      <c r="A49" s="781" t="s">
        <v>605</v>
      </c>
      <c r="B49" s="1300"/>
      <c r="C49" s="1158"/>
      <c r="D49" s="1158"/>
      <c r="E49" s="1158"/>
      <c r="F49" s="1158"/>
      <c r="G49" s="1158"/>
      <c r="H49" s="1158"/>
      <c r="I49" s="1158"/>
      <c r="J49" s="1158"/>
      <c r="K49" s="1158"/>
      <c r="L49" s="1158"/>
      <c r="M49" s="1158"/>
      <c r="N49" s="1158"/>
      <c r="O49" s="1158"/>
      <c r="P49" s="1158"/>
      <c r="Q49" s="1158"/>
      <c r="R49" s="1158"/>
      <c r="S49" s="1158"/>
      <c r="T49" s="779"/>
      <c r="U49" s="1109" t="s">
        <v>605</v>
      </c>
      <c r="V49" s="1299">
        <f t="shared" si="31"/>
        <v>0</v>
      </c>
      <c r="W49" s="1158">
        <f t="shared" si="32"/>
        <v>0</v>
      </c>
      <c r="X49" s="1158">
        <f t="shared" si="32"/>
        <v>0</v>
      </c>
      <c r="Y49" s="1158">
        <f t="shared" si="32"/>
        <v>0</v>
      </c>
      <c r="Z49" s="1158">
        <f t="shared" si="32"/>
        <v>0</v>
      </c>
      <c r="AA49" s="1158">
        <f t="shared" si="32"/>
        <v>0</v>
      </c>
      <c r="AB49" s="1158">
        <f t="shared" si="32"/>
        <v>0</v>
      </c>
      <c r="AC49" s="1158">
        <f t="shared" si="32"/>
        <v>0</v>
      </c>
      <c r="AD49" s="1158">
        <f t="shared" si="32"/>
        <v>0</v>
      </c>
      <c r="AE49" s="1158">
        <f t="shared" si="32"/>
        <v>0</v>
      </c>
      <c r="AF49" s="1158">
        <f t="shared" si="32"/>
        <v>0</v>
      </c>
      <c r="AG49" s="1158">
        <f t="shared" si="32"/>
        <v>0</v>
      </c>
      <c r="AH49" s="1158">
        <f t="shared" si="32"/>
        <v>0</v>
      </c>
      <c r="AI49" s="1158">
        <f t="shared" si="32"/>
        <v>0</v>
      </c>
      <c r="AJ49" s="1158">
        <f t="shared" si="32"/>
        <v>0</v>
      </c>
      <c r="AK49" s="1158">
        <f t="shared" si="32"/>
        <v>0</v>
      </c>
      <c r="AL49" s="1158">
        <f t="shared" si="32"/>
        <v>0</v>
      </c>
      <c r="AM49" s="1158">
        <f t="shared" si="32"/>
        <v>0</v>
      </c>
      <c r="AN49" s="1277"/>
      <c r="AO49" s="1277"/>
      <c r="AP49" s="1277"/>
      <c r="AQ49" s="1277"/>
      <c r="AR49" s="1277"/>
      <c r="AS49" s="1277"/>
      <c r="AT49" s="1277"/>
      <c r="AU49" s="1277"/>
      <c r="AV49" s="1277"/>
      <c r="AW49" s="1277"/>
      <c r="AX49" s="1277"/>
      <c r="AY49" s="1277"/>
      <c r="AZ49" s="1277"/>
      <c r="BA49" s="1277"/>
      <c r="BB49" s="1277"/>
      <c r="BC49" s="1277"/>
      <c r="BD49" s="1277"/>
      <c r="BE49" s="1277"/>
      <c r="BF49" s="1277"/>
      <c r="BG49" s="1277"/>
    </row>
    <row r="50" spans="1:87" s="538" customFormat="1" ht="18">
      <c r="A50" s="781" t="s">
        <v>606</v>
      </c>
      <c r="B50" s="1300"/>
      <c r="C50" s="1158"/>
      <c r="D50" s="1158"/>
      <c r="E50" s="1158"/>
      <c r="F50" s="1158"/>
      <c r="G50" s="1158"/>
      <c r="H50" s="1158"/>
      <c r="I50" s="1158"/>
      <c r="J50" s="1158"/>
      <c r="K50" s="1158"/>
      <c r="L50" s="1158"/>
      <c r="M50" s="1158"/>
      <c r="N50" s="1158"/>
      <c r="O50" s="1158"/>
      <c r="P50" s="1158"/>
      <c r="Q50" s="1158"/>
      <c r="R50" s="1158"/>
      <c r="S50" s="1158"/>
      <c r="T50" s="779"/>
      <c r="U50" s="1109" t="s">
        <v>606</v>
      </c>
      <c r="V50" s="1299">
        <f t="shared" si="31"/>
        <v>0</v>
      </c>
      <c r="W50" s="1158">
        <f t="shared" si="32"/>
        <v>0</v>
      </c>
      <c r="X50" s="1158">
        <f t="shared" si="32"/>
        <v>0</v>
      </c>
      <c r="Y50" s="1158">
        <f t="shared" si="32"/>
        <v>0</v>
      </c>
      <c r="Z50" s="1158">
        <f t="shared" si="32"/>
        <v>0</v>
      </c>
      <c r="AA50" s="1158">
        <f t="shared" si="32"/>
        <v>0</v>
      </c>
      <c r="AB50" s="1158">
        <f t="shared" si="32"/>
        <v>0</v>
      </c>
      <c r="AC50" s="1158">
        <f t="shared" si="32"/>
        <v>0</v>
      </c>
      <c r="AD50" s="1158">
        <f t="shared" si="32"/>
        <v>0</v>
      </c>
      <c r="AE50" s="1158">
        <f t="shared" si="32"/>
        <v>0</v>
      </c>
      <c r="AF50" s="1158">
        <f t="shared" si="32"/>
        <v>0</v>
      </c>
      <c r="AG50" s="1158">
        <f t="shared" si="32"/>
        <v>0</v>
      </c>
      <c r="AH50" s="1158">
        <f t="shared" si="32"/>
        <v>0</v>
      </c>
      <c r="AI50" s="1158">
        <f t="shared" si="32"/>
        <v>0</v>
      </c>
      <c r="AJ50" s="1158">
        <f t="shared" si="32"/>
        <v>0</v>
      </c>
      <c r="AK50" s="1158">
        <f t="shared" si="32"/>
        <v>0</v>
      </c>
      <c r="AL50" s="1158">
        <f t="shared" si="32"/>
        <v>0</v>
      </c>
      <c r="AM50" s="1158">
        <f t="shared" si="32"/>
        <v>0</v>
      </c>
      <c r="AN50" s="1277"/>
      <c r="AO50" s="1277"/>
      <c r="AP50" s="1277"/>
      <c r="AQ50" s="1277"/>
      <c r="AR50" s="1277"/>
      <c r="AS50" s="1277"/>
      <c r="AT50" s="1277"/>
      <c r="AU50" s="1277"/>
      <c r="AV50" s="1277"/>
      <c r="AW50" s="1277"/>
      <c r="AX50" s="1277"/>
      <c r="AY50" s="1277"/>
      <c r="AZ50" s="1277"/>
      <c r="BA50" s="1277"/>
      <c r="BB50" s="1277"/>
      <c r="BC50" s="1277"/>
      <c r="BD50" s="1277"/>
      <c r="BE50" s="1277"/>
      <c r="BF50" s="1277"/>
      <c r="BG50" s="1277"/>
    </row>
    <row r="51" spans="1:87" s="538" customFormat="1" ht="18">
      <c r="A51" s="781" t="s">
        <v>607</v>
      </c>
      <c r="B51" s="1300"/>
      <c r="C51" s="1158"/>
      <c r="D51" s="1158"/>
      <c r="E51" s="1158"/>
      <c r="F51" s="1158"/>
      <c r="G51" s="1158"/>
      <c r="H51" s="1158"/>
      <c r="I51" s="1158"/>
      <c r="J51" s="1158"/>
      <c r="K51" s="1158"/>
      <c r="L51" s="1158"/>
      <c r="M51" s="1158"/>
      <c r="N51" s="1158"/>
      <c r="O51" s="1158"/>
      <c r="P51" s="1158"/>
      <c r="Q51" s="1158"/>
      <c r="R51" s="1158"/>
      <c r="S51" s="1158"/>
      <c r="T51" s="779"/>
      <c r="U51" s="1109" t="s">
        <v>607</v>
      </c>
      <c r="V51" s="1299">
        <f t="shared" si="31"/>
        <v>0</v>
      </c>
      <c r="W51" s="1158">
        <f t="shared" si="32"/>
        <v>0</v>
      </c>
      <c r="X51" s="1158">
        <f t="shared" si="32"/>
        <v>0</v>
      </c>
      <c r="Y51" s="1158">
        <f t="shared" si="32"/>
        <v>0</v>
      </c>
      <c r="Z51" s="1158">
        <f t="shared" si="32"/>
        <v>0</v>
      </c>
      <c r="AA51" s="1158">
        <f t="shared" si="32"/>
        <v>0</v>
      </c>
      <c r="AB51" s="1158">
        <f t="shared" si="32"/>
        <v>0</v>
      </c>
      <c r="AC51" s="1158">
        <f t="shared" si="32"/>
        <v>0</v>
      </c>
      <c r="AD51" s="1158">
        <f t="shared" si="32"/>
        <v>0</v>
      </c>
      <c r="AE51" s="1158">
        <f t="shared" si="32"/>
        <v>0</v>
      </c>
      <c r="AF51" s="1158">
        <f t="shared" si="32"/>
        <v>0</v>
      </c>
      <c r="AG51" s="1158">
        <f t="shared" si="32"/>
        <v>0</v>
      </c>
      <c r="AH51" s="1158">
        <f t="shared" si="32"/>
        <v>0</v>
      </c>
      <c r="AI51" s="1158">
        <f t="shared" si="32"/>
        <v>0</v>
      </c>
      <c r="AJ51" s="1158">
        <f t="shared" si="32"/>
        <v>0</v>
      </c>
      <c r="AK51" s="1158">
        <f t="shared" si="32"/>
        <v>0</v>
      </c>
      <c r="AL51" s="1158">
        <f t="shared" si="32"/>
        <v>0</v>
      </c>
      <c r="AM51" s="1158">
        <f t="shared" si="32"/>
        <v>0</v>
      </c>
      <c r="AN51" s="1277"/>
      <c r="AO51" s="1277"/>
      <c r="AP51" s="1277"/>
      <c r="AQ51" s="1277"/>
      <c r="AR51" s="1277"/>
      <c r="AS51" s="1277"/>
      <c r="AT51" s="1277"/>
      <c r="AU51" s="1277"/>
      <c r="AV51" s="1277"/>
      <c r="AW51" s="1277"/>
      <c r="AX51" s="1277"/>
      <c r="AY51" s="1277"/>
      <c r="AZ51" s="1277"/>
      <c r="BA51" s="1277"/>
      <c r="BB51" s="1277"/>
      <c r="BC51" s="1277"/>
      <c r="BD51" s="1277"/>
      <c r="BE51" s="1277"/>
      <c r="BF51" s="1277"/>
      <c r="BG51" s="1277"/>
    </row>
    <row r="52" spans="1:87" s="538" customFormat="1" ht="18">
      <c r="A52" s="781" t="s">
        <v>608</v>
      </c>
      <c r="B52" s="1300"/>
      <c r="C52" s="1158"/>
      <c r="D52" s="1158"/>
      <c r="E52" s="1158"/>
      <c r="F52" s="1158"/>
      <c r="G52" s="1158"/>
      <c r="H52" s="1158"/>
      <c r="I52" s="1158"/>
      <c r="J52" s="1158"/>
      <c r="K52" s="1158"/>
      <c r="L52" s="1158"/>
      <c r="M52" s="1158"/>
      <c r="N52" s="1158"/>
      <c r="O52" s="1158"/>
      <c r="P52" s="1158"/>
      <c r="Q52" s="1158"/>
      <c r="R52" s="1158"/>
      <c r="S52" s="1158"/>
      <c r="T52" s="779"/>
      <c r="U52" s="1109" t="s">
        <v>608</v>
      </c>
      <c r="V52" s="1299">
        <f t="shared" si="31"/>
        <v>0</v>
      </c>
      <c r="W52" s="1158">
        <f t="shared" si="32"/>
        <v>0</v>
      </c>
      <c r="X52" s="1158">
        <f t="shared" si="32"/>
        <v>0</v>
      </c>
      <c r="Y52" s="1158">
        <f t="shared" si="32"/>
        <v>0</v>
      </c>
      <c r="Z52" s="1158">
        <f t="shared" si="32"/>
        <v>0</v>
      </c>
      <c r="AA52" s="1158">
        <f t="shared" si="32"/>
        <v>0</v>
      </c>
      <c r="AB52" s="1158">
        <f t="shared" si="32"/>
        <v>0</v>
      </c>
      <c r="AC52" s="1158">
        <f t="shared" si="32"/>
        <v>0</v>
      </c>
      <c r="AD52" s="1158">
        <f t="shared" si="32"/>
        <v>0</v>
      </c>
      <c r="AE52" s="1158">
        <f t="shared" si="32"/>
        <v>0</v>
      </c>
      <c r="AF52" s="1158">
        <f t="shared" si="32"/>
        <v>0</v>
      </c>
      <c r="AG52" s="1158">
        <f t="shared" si="32"/>
        <v>0</v>
      </c>
      <c r="AH52" s="1158">
        <f t="shared" si="32"/>
        <v>0</v>
      </c>
      <c r="AI52" s="1158">
        <f t="shared" si="32"/>
        <v>0</v>
      </c>
      <c r="AJ52" s="1158">
        <f t="shared" si="32"/>
        <v>0</v>
      </c>
      <c r="AK52" s="1158">
        <f t="shared" si="32"/>
        <v>0</v>
      </c>
      <c r="AL52" s="1158">
        <f t="shared" si="32"/>
        <v>0</v>
      </c>
      <c r="AM52" s="1197">
        <f t="shared" si="32"/>
        <v>0</v>
      </c>
      <c r="AN52" s="1277"/>
      <c r="AO52" s="1277"/>
      <c r="AP52" s="1277"/>
      <c r="AQ52" s="1277"/>
      <c r="AR52" s="1277"/>
      <c r="AS52" s="1277"/>
      <c r="AT52" s="1277"/>
      <c r="AU52" s="1277"/>
      <c r="AV52" s="1277"/>
      <c r="AW52" s="1277"/>
      <c r="AX52" s="1277"/>
      <c r="AY52" s="1277"/>
      <c r="AZ52" s="1277"/>
      <c r="BA52" s="1277"/>
      <c r="BB52" s="1277"/>
      <c r="BC52" s="1277"/>
      <c r="BD52" s="1277"/>
      <c r="BE52" s="1277"/>
      <c r="BF52" s="1277"/>
      <c r="BG52" s="1277"/>
    </row>
    <row r="53" spans="1:87" s="538" customFormat="1" ht="18.5" thickBot="1">
      <c r="A53" s="782" t="s">
        <v>609</v>
      </c>
      <c r="B53" s="1300"/>
      <c r="C53" s="1158"/>
      <c r="D53" s="1158"/>
      <c r="E53" s="1158"/>
      <c r="F53" s="1158"/>
      <c r="G53" s="1158"/>
      <c r="H53" s="1158"/>
      <c r="I53" s="1158"/>
      <c r="J53" s="1158"/>
      <c r="K53" s="1158"/>
      <c r="L53" s="1158"/>
      <c r="M53" s="1158"/>
      <c r="N53" s="1158"/>
      <c r="O53" s="1158"/>
      <c r="P53" s="1158"/>
      <c r="Q53" s="1158"/>
      <c r="R53" s="1158"/>
      <c r="S53" s="1158"/>
      <c r="T53" s="779"/>
      <c r="U53" s="1111" t="s">
        <v>609</v>
      </c>
      <c r="V53" s="1299">
        <f t="shared" si="31"/>
        <v>0</v>
      </c>
      <c r="W53" s="1158">
        <f t="shared" si="32"/>
        <v>0</v>
      </c>
      <c r="X53" s="1158">
        <f t="shared" si="32"/>
        <v>0</v>
      </c>
      <c r="Y53" s="1158">
        <f t="shared" si="32"/>
        <v>0</v>
      </c>
      <c r="Z53" s="1158">
        <f t="shared" si="32"/>
        <v>0</v>
      </c>
      <c r="AA53" s="1158">
        <f t="shared" si="32"/>
        <v>0</v>
      </c>
      <c r="AB53" s="1158">
        <f t="shared" si="32"/>
        <v>0</v>
      </c>
      <c r="AC53" s="1158">
        <f t="shared" si="32"/>
        <v>0</v>
      </c>
      <c r="AD53" s="1158">
        <f t="shared" si="32"/>
        <v>0</v>
      </c>
      <c r="AE53" s="1158">
        <f t="shared" si="32"/>
        <v>0</v>
      </c>
      <c r="AF53" s="1158">
        <f t="shared" si="32"/>
        <v>0</v>
      </c>
      <c r="AG53" s="1158">
        <f t="shared" si="32"/>
        <v>0</v>
      </c>
      <c r="AH53" s="1158">
        <f t="shared" si="32"/>
        <v>0</v>
      </c>
      <c r="AI53" s="1158">
        <f t="shared" si="32"/>
        <v>0</v>
      </c>
      <c r="AJ53" s="1158">
        <f t="shared" si="32"/>
        <v>0</v>
      </c>
      <c r="AK53" s="1158">
        <f t="shared" si="32"/>
        <v>0</v>
      </c>
      <c r="AL53" s="1158">
        <f t="shared" si="32"/>
        <v>0</v>
      </c>
      <c r="AM53" s="1380">
        <f t="shared" si="32"/>
        <v>0</v>
      </c>
      <c r="AN53" s="1277"/>
      <c r="AO53" s="1277"/>
      <c r="AP53" s="1277"/>
      <c r="AQ53" s="1277"/>
      <c r="AR53" s="1277"/>
      <c r="AS53" s="1277"/>
      <c r="AT53" s="1277"/>
      <c r="AU53" s="1277"/>
      <c r="AV53" s="1277"/>
      <c r="AW53" s="1277"/>
      <c r="AX53" s="1277"/>
      <c r="AY53" s="1277"/>
      <c r="AZ53" s="1277"/>
      <c r="BA53" s="1277"/>
      <c r="BB53" s="1277"/>
      <c r="BC53" s="1277"/>
      <c r="BD53" s="1277"/>
      <c r="BE53" s="1277"/>
      <c r="BF53" s="1277"/>
      <c r="BG53" s="1277"/>
    </row>
    <row r="54" spans="1:87" s="296" customFormat="1" ht="26.25" customHeight="1" thickBot="1">
      <c r="A54" s="796" t="s">
        <v>226</v>
      </c>
      <c r="B54" s="1198">
        <f>SUM(B41:B53)</f>
        <v>0</v>
      </c>
      <c r="C54" s="1198">
        <f t="shared" ref="C54:S54" si="33">SUM(C41:C53)</f>
        <v>0</v>
      </c>
      <c r="D54" s="1198">
        <f t="shared" si="33"/>
        <v>0</v>
      </c>
      <c r="E54" s="1198">
        <f t="shared" si="33"/>
        <v>0</v>
      </c>
      <c r="F54" s="1198">
        <f t="shared" si="33"/>
        <v>0</v>
      </c>
      <c r="G54" s="1198">
        <f t="shared" si="33"/>
        <v>0</v>
      </c>
      <c r="H54" s="1198">
        <f t="shared" si="33"/>
        <v>0</v>
      </c>
      <c r="I54" s="1198">
        <f t="shared" si="33"/>
        <v>0</v>
      </c>
      <c r="J54" s="1198">
        <f t="shared" si="33"/>
        <v>0</v>
      </c>
      <c r="K54" s="1198">
        <f t="shared" si="33"/>
        <v>0</v>
      </c>
      <c r="L54" s="1198">
        <f t="shared" si="33"/>
        <v>0</v>
      </c>
      <c r="M54" s="1198">
        <f t="shared" si="33"/>
        <v>0</v>
      </c>
      <c r="N54" s="1198">
        <f t="shared" si="33"/>
        <v>0</v>
      </c>
      <c r="O54" s="1198">
        <f t="shared" si="33"/>
        <v>0</v>
      </c>
      <c r="P54" s="1198">
        <f t="shared" si="33"/>
        <v>0</v>
      </c>
      <c r="Q54" s="1198">
        <f t="shared" si="33"/>
        <v>0</v>
      </c>
      <c r="R54" s="1198">
        <f t="shared" si="33"/>
        <v>0</v>
      </c>
      <c r="S54" s="1198">
        <f t="shared" si="33"/>
        <v>0</v>
      </c>
      <c r="T54" s="779"/>
      <c r="U54" s="1110" t="s">
        <v>226</v>
      </c>
      <c r="V54" s="788">
        <f t="shared" ref="V54:AA54" si="34">SUM(V41:V53)</f>
        <v>0</v>
      </c>
      <c r="W54" s="1198">
        <f t="shared" si="34"/>
        <v>0</v>
      </c>
      <c r="X54" s="1198">
        <f t="shared" si="34"/>
        <v>0</v>
      </c>
      <c r="Y54" s="1198">
        <f t="shared" si="34"/>
        <v>0</v>
      </c>
      <c r="Z54" s="1198">
        <f t="shared" si="34"/>
        <v>0</v>
      </c>
      <c r="AA54" s="1198">
        <f t="shared" si="34"/>
        <v>0</v>
      </c>
      <c r="AB54" s="788">
        <f t="shared" ref="AB54:AM54" si="35">SUM(AB41:AB53)</f>
        <v>0</v>
      </c>
      <c r="AC54" s="788">
        <f t="shared" si="35"/>
        <v>0</v>
      </c>
      <c r="AD54" s="788">
        <f t="shared" si="35"/>
        <v>0</v>
      </c>
      <c r="AE54" s="788">
        <f t="shared" si="35"/>
        <v>0</v>
      </c>
      <c r="AF54" s="788">
        <f t="shared" si="35"/>
        <v>0</v>
      </c>
      <c r="AG54" s="788">
        <f t="shared" si="35"/>
        <v>0</v>
      </c>
      <c r="AH54" s="788">
        <f t="shared" si="35"/>
        <v>0</v>
      </c>
      <c r="AI54" s="788">
        <f t="shared" si="35"/>
        <v>0</v>
      </c>
      <c r="AJ54" s="788">
        <f t="shared" si="35"/>
        <v>0</v>
      </c>
      <c r="AK54" s="788">
        <f t="shared" si="35"/>
        <v>0</v>
      </c>
      <c r="AL54" s="788">
        <f t="shared" si="35"/>
        <v>0</v>
      </c>
      <c r="AM54" s="788">
        <f t="shared" si="35"/>
        <v>0</v>
      </c>
      <c r="AN54" s="1277"/>
      <c r="AO54" s="1277"/>
      <c r="AP54" s="1277"/>
      <c r="AQ54" s="1277"/>
      <c r="AR54" s="1277"/>
      <c r="AS54" s="1277"/>
      <c r="AT54" s="1277"/>
      <c r="AU54" s="1277"/>
      <c r="AV54" s="1277"/>
      <c r="AW54" s="1277"/>
      <c r="AX54" s="1277"/>
      <c r="AY54" s="1277"/>
      <c r="AZ54" s="1294"/>
    </row>
    <row r="55" spans="1:87" s="801" customFormat="1" ht="37" customHeight="1" thickBot="1">
      <c r="A55" s="1181"/>
      <c r="B55" s="1173"/>
      <c r="C55" s="1376"/>
      <c r="D55" s="1376"/>
      <c r="E55" s="1376"/>
      <c r="F55" s="1376"/>
      <c r="G55" s="1376"/>
      <c r="H55" s="1376"/>
      <c r="I55" s="1376"/>
      <c r="J55" s="1376"/>
      <c r="K55" s="1376"/>
      <c r="L55" s="1376"/>
      <c r="M55" s="1376"/>
      <c r="N55" s="1376"/>
      <c r="O55" s="1172"/>
      <c r="P55" s="1376"/>
      <c r="Q55" s="1376"/>
      <c r="R55" s="1376"/>
      <c r="S55" s="1376"/>
      <c r="T55" s="1172"/>
      <c r="U55" s="1151" t="s">
        <v>763</v>
      </c>
      <c r="V55" s="1199">
        <f t="shared" ref="V55:AA55" si="36">V54/13</f>
        <v>0</v>
      </c>
      <c r="W55" s="1198">
        <f t="shared" si="36"/>
        <v>0</v>
      </c>
      <c r="X55" s="1198">
        <f t="shared" si="36"/>
        <v>0</v>
      </c>
      <c r="Y55" s="1198">
        <f t="shared" si="36"/>
        <v>0</v>
      </c>
      <c r="Z55" s="1198">
        <f t="shared" si="36"/>
        <v>0</v>
      </c>
      <c r="AA55" s="1198">
        <f t="shared" si="36"/>
        <v>0</v>
      </c>
      <c r="AB55" s="788">
        <f t="shared" ref="AB55:AM55" si="37">AB54/13</f>
        <v>0</v>
      </c>
      <c r="AC55" s="788">
        <f t="shared" si="37"/>
        <v>0</v>
      </c>
      <c r="AD55" s="788">
        <f t="shared" si="37"/>
        <v>0</v>
      </c>
      <c r="AE55" s="788">
        <f t="shared" si="37"/>
        <v>0</v>
      </c>
      <c r="AF55" s="788">
        <f t="shared" si="37"/>
        <v>0</v>
      </c>
      <c r="AG55" s="788">
        <f t="shared" si="37"/>
        <v>0</v>
      </c>
      <c r="AH55" s="788">
        <f t="shared" si="37"/>
        <v>0</v>
      </c>
      <c r="AI55" s="788">
        <f t="shared" si="37"/>
        <v>0</v>
      </c>
      <c r="AJ55" s="788">
        <f t="shared" si="37"/>
        <v>0</v>
      </c>
      <c r="AK55" s="788">
        <f t="shared" si="37"/>
        <v>0</v>
      </c>
      <c r="AL55" s="788">
        <f t="shared" si="37"/>
        <v>0</v>
      </c>
      <c r="AM55" s="788">
        <f t="shared" si="37"/>
        <v>0</v>
      </c>
      <c r="AN55" s="799"/>
      <c r="AO55" s="799"/>
      <c r="AP55" s="799"/>
      <c r="AQ55" s="799"/>
      <c r="AR55" s="799"/>
      <c r="AS55" s="799"/>
      <c r="AT55" s="799"/>
      <c r="AU55" s="799"/>
      <c r="AV55" s="799"/>
      <c r="AW55" s="799"/>
      <c r="AX55" s="799"/>
      <c r="AY55" s="799"/>
      <c r="AZ55" s="1172"/>
      <c r="BA55" s="1172"/>
      <c r="BB55" s="1172"/>
      <c r="BC55" s="1172"/>
      <c r="BD55" s="1172"/>
      <c r="BE55" s="1172"/>
      <c r="BF55" s="1172"/>
      <c r="BG55" s="1172"/>
      <c r="BH55" s="1172"/>
      <c r="BI55" s="1172"/>
      <c r="BJ55" s="1172"/>
      <c r="BK55" s="1172"/>
      <c r="BL55" s="1172"/>
      <c r="BM55" s="1172"/>
      <c r="BN55" s="1172"/>
      <c r="BO55" s="1172"/>
      <c r="BP55" s="1172"/>
      <c r="BQ55" s="1172"/>
      <c r="BR55" s="1172"/>
      <c r="BS55" s="1172"/>
      <c r="BT55" s="1172"/>
      <c r="BU55" s="1172"/>
      <c r="BV55" s="1172"/>
      <c r="BW55" s="1172"/>
    </row>
    <row r="56" spans="1:87" s="801" customFormat="1" ht="53.15" customHeight="1" thickBot="1">
      <c r="A56" s="1181"/>
      <c r="B56" s="1375"/>
      <c r="C56" s="1375"/>
      <c r="D56" s="1376"/>
      <c r="E56" s="1375"/>
      <c r="F56" s="1375"/>
      <c r="G56" s="1375"/>
      <c r="H56" s="1375"/>
      <c r="I56" s="1375"/>
      <c r="J56" s="1375"/>
      <c r="K56" s="1375"/>
      <c r="L56" s="1375"/>
      <c r="M56" s="1375"/>
      <c r="N56" s="1375"/>
      <c r="O56" s="1375"/>
      <c r="P56" s="1375"/>
      <c r="Q56" s="1375"/>
      <c r="R56" s="1375"/>
      <c r="S56" s="1375"/>
      <c r="T56" s="1172"/>
      <c r="U56" s="1152" t="s">
        <v>764</v>
      </c>
      <c r="V56" s="1153"/>
      <c r="W56" s="1459">
        <f>IFERROR(W55/W53*13,)</f>
        <v>0</v>
      </c>
      <c r="X56" s="1459">
        <f t="shared" ref="X56:AD56" si="38">IFERROR(X55/X53*13,)</f>
        <v>0</v>
      </c>
      <c r="Y56" s="1459">
        <f t="shared" si="38"/>
        <v>0</v>
      </c>
      <c r="Z56" s="1459">
        <f t="shared" si="38"/>
        <v>0</v>
      </c>
      <c r="AA56" s="1459">
        <f t="shared" si="38"/>
        <v>0</v>
      </c>
      <c r="AB56" s="1459">
        <f t="shared" si="38"/>
        <v>0</v>
      </c>
      <c r="AC56" s="1459">
        <f t="shared" si="38"/>
        <v>0</v>
      </c>
      <c r="AD56" s="1459">
        <f t="shared" si="38"/>
        <v>0</v>
      </c>
      <c r="AE56" s="1459">
        <f t="shared" ref="AE56" si="39">IFERROR(AE55/AE53*13,)</f>
        <v>0</v>
      </c>
      <c r="AF56" s="1459">
        <f t="shared" ref="AF56" si="40">IFERROR(AF55/AF53*13,)</f>
        <v>0</v>
      </c>
      <c r="AG56" s="1459">
        <f t="shared" ref="AG56" si="41">IFERROR(AG55/AG53*13,)</f>
        <v>0</v>
      </c>
      <c r="AH56" s="1459">
        <f t="shared" ref="AH56" si="42">IFERROR(AH55/AH53*13,)</f>
        <v>0</v>
      </c>
      <c r="AI56" s="1459">
        <f t="shared" ref="AI56" si="43">IFERROR(AI55/AI53*13,)</f>
        <v>0</v>
      </c>
      <c r="AJ56" s="1459">
        <f t="shared" ref="AJ56:AK56" si="44">IFERROR(AJ55/AJ53*13,)</f>
        <v>0</v>
      </c>
      <c r="AK56" s="1459">
        <f t="shared" si="44"/>
        <v>0</v>
      </c>
      <c r="AL56" s="1459">
        <f t="shared" ref="AL56" si="45">IFERROR(AL55/AL53*13,)</f>
        <v>0</v>
      </c>
      <c r="AM56" s="1459">
        <f t="shared" ref="AM56" si="46">IFERROR(AM55/AM53*13,)</f>
        <v>0</v>
      </c>
      <c r="AN56" s="1308"/>
      <c r="AO56" s="1308"/>
      <c r="AP56" s="1308"/>
      <c r="AQ56" s="1308"/>
      <c r="AR56" s="1308"/>
      <c r="AS56" s="1308"/>
      <c r="AT56" s="1308"/>
      <c r="AU56" s="1308"/>
      <c r="AV56" s="1308"/>
      <c r="AW56" s="1308"/>
      <c r="AX56" s="1308"/>
      <c r="AY56" s="1308"/>
    </row>
    <row r="57" spans="1:87" s="801" customFormat="1" ht="60.65" customHeight="1" thickBot="1">
      <c r="A57" s="1181"/>
      <c r="B57" s="1173"/>
      <c r="C57" s="1173"/>
      <c r="D57" s="1173"/>
      <c r="E57" s="1172"/>
      <c r="F57" s="1172"/>
      <c r="G57" s="1172"/>
      <c r="H57" s="1172"/>
      <c r="I57" s="1172"/>
      <c r="J57" s="1172"/>
      <c r="K57" s="1172"/>
      <c r="L57" s="1172"/>
      <c r="M57" s="1172"/>
      <c r="N57" s="1172"/>
      <c r="O57" s="1172"/>
      <c r="P57" s="1172"/>
      <c r="Q57" s="1172"/>
      <c r="R57" s="1172"/>
      <c r="S57" s="1375">
        <v>0</v>
      </c>
      <c r="T57" s="1172"/>
      <c r="U57" s="1458" t="s">
        <v>293</v>
      </c>
      <c r="V57" s="1460"/>
      <c r="W57" s="1460"/>
      <c r="X57" s="1460"/>
      <c r="Y57" s="1460"/>
      <c r="Z57" s="1460"/>
      <c r="AA57" s="1460"/>
      <c r="AB57" s="1460"/>
      <c r="AC57" s="1460"/>
      <c r="AD57" s="1460"/>
      <c r="AE57" s="1460"/>
      <c r="AF57" s="1460"/>
      <c r="AG57" s="1460"/>
      <c r="AH57" s="1460"/>
      <c r="AI57" s="1460"/>
      <c r="AJ57" s="1460"/>
      <c r="AK57" s="1460"/>
      <c r="AL57" s="1460"/>
      <c r="AM57" s="1460"/>
      <c r="AN57" s="773"/>
      <c r="AO57" s="773"/>
      <c r="AP57" s="773"/>
      <c r="AQ57" s="773"/>
      <c r="AR57" s="773"/>
      <c r="AS57" s="773"/>
      <c r="AT57" s="773"/>
      <c r="AU57" s="773"/>
      <c r="AV57" s="773"/>
      <c r="AW57" s="773"/>
      <c r="AX57" s="773"/>
      <c r="AY57" s="773"/>
    </row>
    <row r="58" spans="1:87" s="798" customFormat="1" ht="23.5" thickBot="1">
      <c r="A58" s="1181"/>
      <c r="B58" s="1385"/>
      <c r="C58" s="1385"/>
      <c r="D58" s="1385"/>
      <c r="E58" s="1456"/>
      <c r="F58" s="1456"/>
      <c r="G58" s="1456"/>
      <c r="H58" s="1456"/>
      <c r="I58" s="1456"/>
      <c r="J58" s="1456"/>
      <c r="K58" s="1456"/>
      <c r="L58" s="1455"/>
      <c r="M58" s="1456"/>
      <c r="N58" s="1456"/>
      <c r="O58" s="1455" t="s">
        <v>1245</v>
      </c>
      <c r="P58" s="1456"/>
      <c r="R58" s="1456"/>
      <c r="S58" s="1456"/>
      <c r="T58" s="1456"/>
      <c r="U58" s="1456"/>
      <c r="V58" s="1456"/>
      <c r="W58" s="1456"/>
      <c r="X58" s="1455"/>
      <c r="Y58" s="1456"/>
      <c r="Z58" s="1456"/>
      <c r="AA58" s="1456"/>
      <c r="AB58" s="1456"/>
      <c r="AC58" s="1455" t="s">
        <v>1246</v>
      </c>
      <c r="AD58" s="1456"/>
      <c r="AE58" s="1456"/>
      <c r="AF58" s="1456"/>
      <c r="AG58" s="1455"/>
      <c r="AH58" s="1456"/>
      <c r="AI58" s="1456"/>
      <c r="AJ58" s="1455"/>
      <c r="AK58" s="1456"/>
      <c r="AL58" s="1456"/>
      <c r="AM58" s="1456"/>
      <c r="AN58" s="1456"/>
      <c r="AO58" s="1456"/>
      <c r="AP58" s="1456"/>
      <c r="AQ58" s="1455" t="s">
        <v>1247</v>
      </c>
      <c r="AR58" s="1456"/>
      <c r="AS58" s="1456"/>
      <c r="AT58" s="1456"/>
      <c r="AU58" s="1456"/>
      <c r="AV58" s="1455"/>
      <c r="AW58" s="1455"/>
      <c r="AX58" s="1456"/>
      <c r="AY58" s="296"/>
      <c r="AZ58" s="296"/>
      <c r="BA58" s="296"/>
      <c r="BB58" s="296"/>
      <c r="BC58" s="296"/>
      <c r="BD58" s="296"/>
      <c r="BE58" s="1455" t="s">
        <v>1248</v>
      </c>
      <c r="BF58" s="296"/>
      <c r="BG58" s="296"/>
      <c r="BH58" s="1455"/>
      <c r="BI58" s="296"/>
      <c r="BJ58" s="1456"/>
      <c r="BM58" s="1455"/>
      <c r="BS58" s="1455" t="s">
        <v>1249</v>
      </c>
      <c r="BT58" s="1455"/>
      <c r="BV58" s="1456"/>
      <c r="BZ58" s="1456"/>
      <c r="CC58" s="1455"/>
      <c r="CF58" s="1455" t="s">
        <v>1250</v>
      </c>
    </row>
    <row r="59" spans="1:87" s="801" customFormat="1" ht="24" customHeight="1" thickBot="1">
      <c r="A59" s="1182"/>
      <c r="B59" s="1507" t="s">
        <v>898</v>
      </c>
      <c r="C59" s="1508"/>
      <c r="D59" s="1508"/>
      <c r="E59" s="1508"/>
      <c r="F59" s="1508"/>
      <c r="G59" s="1508"/>
      <c r="H59" s="1508"/>
      <c r="I59" s="1508"/>
      <c r="J59" s="1508"/>
      <c r="K59" s="1508"/>
      <c r="L59" s="1508"/>
      <c r="M59" s="1508"/>
      <c r="N59" s="1508"/>
      <c r="O59" s="1508"/>
      <c r="P59" s="1507" t="s">
        <v>898</v>
      </c>
      <c r="Q59" s="1508"/>
      <c r="R59" s="1508"/>
      <c r="S59" s="1508"/>
      <c r="T59" s="1508"/>
      <c r="U59" s="1508"/>
      <c r="V59" s="1508"/>
      <c r="W59" s="1508"/>
      <c r="X59" s="1508"/>
      <c r="Y59" s="1508"/>
      <c r="Z59" s="1508"/>
      <c r="AA59" s="1508"/>
      <c r="AB59" s="1508"/>
      <c r="AC59" s="1508"/>
      <c r="AD59" s="1507" t="s">
        <v>898</v>
      </c>
      <c r="AE59" s="1508"/>
      <c r="AF59" s="1508"/>
      <c r="AG59" s="1508"/>
      <c r="AH59" s="1508"/>
      <c r="AI59" s="1508"/>
      <c r="AJ59" s="1508"/>
      <c r="AK59" s="1508"/>
      <c r="AL59" s="1508"/>
      <c r="AM59" s="1508"/>
      <c r="AN59" s="1508"/>
      <c r="AO59" s="1508"/>
      <c r="AP59" s="1508"/>
      <c r="AQ59" s="1508"/>
      <c r="AR59" s="1507" t="s">
        <v>898</v>
      </c>
      <c r="AS59" s="1508"/>
      <c r="AT59" s="1508"/>
      <c r="AU59" s="1508"/>
      <c r="AV59" s="1508"/>
      <c r="AW59" s="1508"/>
      <c r="AX59" s="1508"/>
      <c r="AY59" s="1508"/>
      <c r="AZ59" s="1508"/>
      <c r="BA59" s="1508"/>
      <c r="BB59" s="1508"/>
      <c r="BC59" s="1508"/>
      <c r="BD59" s="1508"/>
      <c r="BE59" s="1508"/>
      <c r="BF59" s="1507" t="s">
        <v>898</v>
      </c>
      <c r="BG59" s="1508"/>
      <c r="BH59" s="1508"/>
      <c r="BI59" s="1508"/>
      <c r="BJ59" s="1508"/>
      <c r="BK59" s="1508"/>
      <c r="BL59" s="1508"/>
      <c r="BM59" s="1508"/>
      <c r="BN59" s="1508"/>
      <c r="BO59" s="1508"/>
      <c r="BP59" s="1508"/>
      <c r="BQ59" s="1508"/>
      <c r="BR59" s="1508"/>
      <c r="BS59" s="1508"/>
      <c r="BT59" s="1507" t="s">
        <v>898</v>
      </c>
      <c r="BU59" s="1508"/>
      <c r="BV59" s="1508"/>
      <c r="BW59" s="1508"/>
      <c r="BX59" s="1508"/>
      <c r="BY59" s="1508"/>
      <c r="BZ59" s="1508"/>
      <c r="CA59" s="1508"/>
      <c r="CB59" s="1508"/>
      <c r="CC59" s="1508"/>
      <c r="CD59" s="1508"/>
      <c r="CE59" s="1509"/>
      <c r="CF59" s="293"/>
    </row>
    <row r="60" spans="1:87" s="801" customFormat="1" ht="203.5" customHeight="1" thickBot="1">
      <c r="A60" s="1183"/>
      <c r="B60" s="800" t="s">
        <v>324</v>
      </c>
      <c r="C60" s="800" t="s">
        <v>340</v>
      </c>
      <c r="D60" s="800" t="s">
        <v>392</v>
      </c>
      <c r="E60" s="800" t="s">
        <v>341</v>
      </c>
      <c r="F60" s="800" t="s">
        <v>342</v>
      </c>
      <c r="G60" s="800" t="s">
        <v>343</v>
      </c>
      <c r="H60" s="800" t="s">
        <v>224</v>
      </c>
      <c r="I60" s="800" t="s">
        <v>391</v>
      </c>
      <c r="J60" s="800" t="s">
        <v>162</v>
      </c>
      <c r="K60" s="800" t="s">
        <v>427</v>
      </c>
      <c r="L60" s="800" t="s">
        <v>60</v>
      </c>
      <c r="M60" s="800" t="s">
        <v>61</v>
      </c>
      <c r="N60" s="800" t="s">
        <v>325</v>
      </c>
      <c r="O60" s="800" t="s">
        <v>686</v>
      </c>
      <c r="P60" s="800" t="s">
        <v>328</v>
      </c>
      <c r="Q60" s="800" t="s">
        <v>562</v>
      </c>
      <c r="R60" s="800" t="s">
        <v>311</v>
      </c>
      <c r="S60" s="800" t="s">
        <v>312</v>
      </c>
      <c r="T60" s="800" t="s">
        <v>681</v>
      </c>
      <c r="U60" s="800" t="s">
        <v>560</v>
      </c>
      <c r="V60" s="800" t="s">
        <v>670</v>
      </c>
      <c r="W60" s="800" t="s">
        <v>709</v>
      </c>
      <c r="X60" s="800" t="s">
        <v>680</v>
      </c>
      <c r="Y60" s="800" t="s">
        <v>685</v>
      </c>
      <c r="Z60" s="800" t="s">
        <v>674</v>
      </c>
      <c r="AA60" s="800" t="s">
        <v>563</v>
      </c>
      <c r="AB60" s="800" t="s">
        <v>675</v>
      </c>
      <c r="AC60" s="800" t="s">
        <v>561</v>
      </c>
      <c r="AD60" s="800" t="s">
        <v>677</v>
      </c>
      <c r="AE60" s="800" t="s">
        <v>721</v>
      </c>
      <c r="AF60" s="800" t="s">
        <v>672</v>
      </c>
      <c r="AG60" s="800" t="s">
        <v>700</v>
      </c>
      <c r="AH60" s="800" t="s">
        <v>695</v>
      </c>
      <c r="AI60" s="800" t="s">
        <v>746</v>
      </c>
      <c r="AJ60" s="800" t="s">
        <v>745</v>
      </c>
      <c r="AK60" s="800" t="s">
        <v>727</v>
      </c>
      <c r="AL60" s="800" t="s">
        <v>749</v>
      </c>
      <c r="AM60" s="800" t="s">
        <v>751</v>
      </c>
      <c r="AN60" s="800" t="s">
        <v>722</v>
      </c>
      <c r="AO60" s="800" t="s">
        <v>701</v>
      </c>
      <c r="AP60" s="800" t="s">
        <v>702</v>
      </c>
      <c r="AQ60" s="800" t="s">
        <v>704</v>
      </c>
      <c r="AR60" s="800" t="s">
        <v>723</v>
      </c>
      <c r="AS60" s="800" t="s">
        <v>724</v>
      </c>
      <c r="AT60" s="800" t="s">
        <v>747</v>
      </c>
      <c r="AU60" s="800" t="s">
        <v>754</v>
      </c>
      <c r="AV60" s="800" t="s">
        <v>703</v>
      </c>
      <c r="AW60" s="800" t="s">
        <v>748</v>
      </c>
      <c r="AX60" s="800" t="s">
        <v>725</v>
      </c>
      <c r="AY60" s="800" t="s">
        <v>726</v>
      </c>
      <c r="AZ60" s="800" t="s">
        <v>705</v>
      </c>
      <c r="BA60" s="800" t="s">
        <v>757</v>
      </c>
      <c r="BB60" s="800" t="s">
        <v>708</v>
      </c>
      <c r="BC60" s="800" t="s">
        <v>711</v>
      </c>
      <c r="BD60" s="800" t="s">
        <v>697</v>
      </c>
      <c r="BE60" s="800" t="s">
        <v>707</v>
      </c>
      <c r="BF60" s="800" t="s">
        <v>755</v>
      </c>
      <c r="BG60" s="800" t="s">
        <v>759</v>
      </c>
      <c r="BH60" s="800" t="s">
        <v>760</v>
      </c>
      <c r="BI60" s="800" t="s">
        <v>761</v>
      </c>
      <c r="BJ60" s="800" t="s">
        <v>966</v>
      </c>
      <c r="BK60" s="800" t="s">
        <v>967</v>
      </c>
      <c r="BL60" s="800" t="s">
        <v>968</v>
      </c>
      <c r="BM60" s="800" t="s">
        <v>1189</v>
      </c>
      <c r="BN60" s="800" t="s">
        <v>1188</v>
      </c>
      <c r="BO60" s="800" t="s">
        <v>895</v>
      </c>
      <c r="BP60" s="800" t="s">
        <v>896</v>
      </c>
      <c r="BQ60" s="800" t="s">
        <v>878</v>
      </c>
      <c r="BR60" s="800" t="s">
        <v>864</v>
      </c>
      <c r="BS60" s="800" t="s">
        <v>865</v>
      </c>
      <c r="BT60" s="800" t="s">
        <v>866</v>
      </c>
      <c r="BU60" s="800" t="s">
        <v>867</v>
      </c>
      <c r="BV60" s="800" t="s">
        <v>868</v>
      </c>
      <c r="BW60" s="800" t="s">
        <v>869</v>
      </c>
      <c r="BX60" s="800" t="s">
        <v>870</v>
      </c>
      <c r="BY60" s="800" t="s">
        <v>871</v>
      </c>
      <c r="BZ60" s="800" t="s">
        <v>872</v>
      </c>
      <c r="CA60" s="800" t="s">
        <v>873</v>
      </c>
      <c r="CB60" s="800" t="s">
        <v>874</v>
      </c>
      <c r="CC60" s="800" t="s">
        <v>875</v>
      </c>
      <c r="CD60" s="800" t="s">
        <v>876</v>
      </c>
      <c r="CE60" s="791" t="s">
        <v>877</v>
      </c>
      <c r="CF60" s="1172"/>
    </row>
    <row r="61" spans="1:87" s="801" customFormat="1" ht="23.5" thickBot="1">
      <c r="A61" s="1181"/>
      <c r="B61" s="1389">
        <f>SUM(C61:CE61)</f>
        <v>509660425.90135521</v>
      </c>
      <c r="C61" s="788">
        <v>1640158.299235329</v>
      </c>
      <c r="D61" s="788">
        <v>667194.71998923516</v>
      </c>
      <c r="E61" s="788">
        <v>7148078.9001762019</v>
      </c>
      <c r="F61" s="788">
        <v>1813349.0859574052</v>
      </c>
      <c r="G61" s="788">
        <v>2299436.6406128006</v>
      </c>
      <c r="H61" s="788">
        <v>2215397.9864729629</v>
      </c>
      <c r="I61" s="788">
        <v>1354920.4678527187</v>
      </c>
      <c r="J61" s="788">
        <v>592552.03868429584</v>
      </c>
      <c r="K61" s="788">
        <v>1812999.8241261248</v>
      </c>
      <c r="L61" s="788">
        <v>2327.7662873765294</v>
      </c>
      <c r="M61" s="788">
        <v>816044.38050441863</v>
      </c>
      <c r="N61" s="788">
        <v>1856672.6507126931</v>
      </c>
      <c r="O61" s="788">
        <v>1926705.6206623313</v>
      </c>
      <c r="P61" s="788">
        <v>7072217.7981694285</v>
      </c>
      <c r="Q61" s="788">
        <v>1324274.5386033463</v>
      </c>
      <c r="R61" s="788">
        <v>1712320.5714853054</v>
      </c>
      <c r="S61" s="788">
        <v>590434.74492357054</v>
      </c>
      <c r="T61" s="788">
        <v>4272397.9357480025</v>
      </c>
      <c r="U61" s="788">
        <v>1489808.7333075446</v>
      </c>
      <c r="V61" s="788">
        <v>2044101.737521457</v>
      </c>
      <c r="W61" s="788">
        <v>5957472.45017076</v>
      </c>
      <c r="X61" s="788">
        <v>6972792.6022278266</v>
      </c>
      <c r="Y61" s="788">
        <v>1090525.4828200887</v>
      </c>
      <c r="Z61" s="788">
        <v>559490.28651177557</v>
      </c>
      <c r="AA61" s="788">
        <v>4099747.0023601549</v>
      </c>
      <c r="AB61" s="788">
        <v>73929272.258887604</v>
      </c>
      <c r="AC61" s="788">
        <v>33796614.260064408</v>
      </c>
      <c r="AD61" s="788">
        <v>42770064.223214805</v>
      </c>
      <c r="AE61" s="788">
        <v>34749401.068834886</v>
      </c>
      <c r="AF61" s="788">
        <v>62002044.667624377</v>
      </c>
      <c r="AG61" s="788">
        <v>35184820.458477631</v>
      </c>
      <c r="AH61" s="788">
        <v>17892090.522293139</v>
      </c>
      <c r="AI61" s="788">
        <v>6720163.0682404395</v>
      </c>
      <c r="AJ61" s="788">
        <v>4967497.7136769658</v>
      </c>
      <c r="AK61" s="788">
        <v>16310280.921790011</v>
      </c>
      <c r="AL61" s="788">
        <v>13059503.323074982</v>
      </c>
      <c r="AM61" s="788">
        <v>6797498.4163181707</v>
      </c>
      <c r="AN61" s="788">
        <v>4341923.9149273131</v>
      </c>
      <c r="AO61" s="788">
        <v>8403847.6541697867</v>
      </c>
      <c r="AP61" s="788">
        <v>5600110.0180950323</v>
      </c>
      <c r="AQ61" s="788">
        <v>5600110.0180950323</v>
      </c>
      <c r="AR61" s="788">
        <v>5438153.8682433041</v>
      </c>
      <c r="AS61" s="788">
        <v>5438153.7637270521</v>
      </c>
      <c r="AT61" s="788">
        <v>3124607.1892432473</v>
      </c>
      <c r="AU61" s="788">
        <v>2494579.0709704724</v>
      </c>
      <c r="AV61" s="788">
        <v>2780686.2327314629</v>
      </c>
      <c r="AW61" s="788">
        <v>2780686.2327314629</v>
      </c>
      <c r="AX61" s="788">
        <v>903008.45972017921</v>
      </c>
      <c r="AY61" s="788">
        <v>902985.95438256906</v>
      </c>
      <c r="AZ61" s="788">
        <v>3470539.175443341</v>
      </c>
      <c r="BA61" s="788">
        <v>1508144.5987658075</v>
      </c>
      <c r="BB61" s="788">
        <v>1177840.1484152509</v>
      </c>
      <c r="BC61" s="788">
        <v>1912014.9594053787</v>
      </c>
      <c r="BD61" s="788">
        <v>4402673.6082038442</v>
      </c>
      <c r="BE61" s="788">
        <v>3151750.6014052443</v>
      </c>
      <c r="BF61" s="788">
        <v>109574.70886280018</v>
      </c>
      <c r="BG61" s="788">
        <v>2277762.8380908817</v>
      </c>
      <c r="BH61" s="788">
        <v>16283380.79243616</v>
      </c>
      <c r="BI61" s="788">
        <v>2305492.0558103407</v>
      </c>
      <c r="BJ61" s="1198">
        <v>0</v>
      </c>
      <c r="BK61" s="1198">
        <v>0</v>
      </c>
      <c r="BL61" s="1198">
        <v>0</v>
      </c>
      <c r="BM61" s="1198">
        <v>0</v>
      </c>
      <c r="BN61" s="1198">
        <v>0</v>
      </c>
      <c r="BO61" s="788">
        <v>5203531.0885494882</v>
      </c>
      <c r="BP61" s="788">
        <v>3364015.9457768882</v>
      </c>
      <c r="BQ61" s="788">
        <v>504243.65995584434</v>
      </c>
      <c r="BR61" s="788">
        <v>1539666.4890637561</v>
      </c>
      <c r="BS61" s="788">
        <v>1335462.4638393936</v>
      </c>
      <c r="BT61" s="788">
        <v>2240120.8522796272</v>
      </c>
      <c r="BU61" s="788">
        <v>400083.00269155751</v>
      </c>
      <c r="BV61" s="788">
        <v>106413.42654150323</v>
      </c>
      <c r="BW61" s="788">
        <v>141594.73914441452</v>
      </c>
      <c r="BX61" s="788">
        <v>158710.86064774665</v>
      </c>
      <c r="BY61" s="788">
        <v>17116.121503332139</v>
      </c>
      <c r="BZ61" s="788">
        <v>353299.82712042896</v>
      </c>
      <c r="CA61" s="788">
        <v>60046.671449117566</v>
      </c>
      <c r="CB61" s="788">
        <v>141594.73914441452</v>
      </c>
      <c r="CC61" s="788">
        <v>141594.73914441452</v>
      </c>
      <c r="CD61" s="788">
        <v>17116.121503332139</v>
      </c>
      <c r="CE61" s="788">
        <v>17116.121503332139</v>
      </c>
    </row>
    <row r="62" spans="1:87" s="801" customFormat="1" ht="23.25" customHeight="1">
      <c r="A62" s="1181"/>
      <c r="B62" s="799"/>
      <c r="C62" s="799"/>
      <c r="D62" s="799"/>
      <c r="E62" s="799"/>
      <c r="F62" s="799"/>
      <c r="G62" s="799"/>
      <c r="H62" s="799"/>
      <c r="I62" s="799"/>
      <c r="J62" s="799"/>
      <c r="K62" s="799"/>
      <c r="L62" s="799"/>
      <c r="M62" s="799"/>
      <c r="N62" s="799"/>
      <c r="O62" s="799"/>
      <c r="P62" s="799"/>
      <c r="Q62" s="799"/>
      <c r="R62" s="799"/>
      <c r="S62" s="799"/>
      <c r="T62" s="799"/>
      <c r="U62" s="799"/>
      <c r="V62" s="799"/>
      <c r="W62" s="799"/>
      <c r="X62" s="799"/>
      <c r="Y62" s="799"/>
      <c r="Z62" s="799"/>
      <c r="AA62" s="799"/>
      <c r="AB62" s="799"/>
      <c r="AC62" s="799"/>
      <c r="AD62" s="799"/>
      <c r="AE62" s="799"/>
      <c r="AF62" s="799"/>
      <c r="AG62" s="799"/>
      <c r="AH62" s="799"/>
      <c r="AI62" s="799"/>
      <c r="AJ62" s="799"/>
      <c r="AK62" s="799"/>
      <c r="AL62" s="799"/>
      <c r="AM62" s="799"/>
      <c r="AN62" s="799"/>
      <c r="AO62" s="799"/>
      <c r="AP62" s="799"/>
      <c r="AQ62" s="799"/>
      <c r="AR62" s="799"/>
      <c r="AS62" s="799"/>
      <c r="AT62" s="799"/>
      <c r="AU62" s="799"/>
      <c r="AV62" s="799"/>
      <c r="AW62" s="799"/>
      <c r="AX62" s="799"/>
      <c r="AY62" s="799"/>
      <c r="AZ62" s="799"/>
      <c r="BA62" s="799"/>
      <c r="BB62" s="799"/>
      <c r="BC62" s="799"/>
      <c r="BD62" s="799"/>
      <c r="BE62" s="799"/>
      <c r="BF62" s="799"/>
      <c r="BG62" s="799"/>
      <c r="BH62" s="799"/>
      <c r="BI62" s="799"/>
      <c r="BJ62" s="799"/>
      <c r="BK62" s="799"/>
      <c r="BL62" s="799"/>
      <c r="BM62" s="799"/>
      <c r="BN62" s="799"/>
      <c r="BO62" s="799"/>
      <c r="BP62" s="799"/>
      <c r="BQ62" s="799"/>
      <c r="BR62" s="799"/>
      <c r="BS62" s="799"/>
      <c r="BT62" s="799"/>
      <c r="BU62" s="799"/>
      <c r="BV62" s="799"/>
      <c r="BW62" s="799"/>
      <c r="BX62" s="799"/>
      <c r="BY62" s="799"/>
      <c r="BZ62" s="799"/>
      <c r="CA62" s="799"/>
      <c r="CB62" s="799"/>
      <c r="CC62" s="799"/>
      <c r="CD62" s="799"/>
      <c r="CE62" s="799"/>
      <c r="CF62" s="799"/>
      <c r="CG62" s="799"/>
      <c r="CH62" s="799"/>
      <c r="CI62" s="799"/>
    </row>
    <row r="63" spans="1:87" s="801" customFormat="1" ht="23.25" customHeight="1">
      <c r="A63" s="1181"/>
      <c r="B63" s="620"/>
      <c r="C63" s="799"/>
      <c r="D63" s="799"/>
      <c r="E63" s="799"/>
      <c r="F63" s="799"/>
      <c r="G63" s="799"/>
      <c r="H63" s="799"/>
      <c r="I63" s="799"/>
      <c r="J63" s="799"/>
      <c r="K63" s="799"/>
      <c r="L63" s="799"/>
      <c r="M63" s="799"/>
      <c r="N63" s="799"/>
      <c r="O63" s="799"/>
      <c r="P63" s="799"/>
      <c r="Q63" s="799"/>
      <c r="R63" s="799"/>
      <c r="S63" s="799"/>
      <c r="T63" s="799"/>
      <c r="U63" s="799"/>
      <c r="V63" s="799"/>
      <c r="W63" s="799"/>
      <c r="X63" s="799"/>
      <c r="Y63" s="799"/>
      <c r="Z63" s="799"/>
      <c r="AA63" s="799"/>
      <c r="AB63" s="799"/>
      <c r="AC63" s="799"/>
      <c r="AD63" s="799"/>
      <c r="AE63" s="799"/>
      <c r="AF63" s="799"/>
      <c r="AG63" s="799"/>
      <c r="AH63" s="799"/>
      <c r="AI63" s="799"/>
      <c r="AJ63" s="799"/>
      <c r="AK63" s="799"/>
      <c r="AL63" s="799"/>
      <c r="AM63" s="799"/>
      <c r="AN63" s="799"/>
      <c r="AO63" s="799"/>
      <c r="AP63" s="799"/>
      <c r="AQ63" s="799"/>
      <c r="AR63" s="799"/>
      <c r="AS63" s="799"/>
      <c r="AT63" s="799"/>
      <c r="AU63" s="799"/>
      <c r="AV63" s="799"/>
      <c r="AW63" s="799"/>
      <c r="AX63" s="799"/>
      <c r="AY63" s="799"/>
      <c r="AZ63" s="799"/>
      <c r="BA63" s="799"/>
      <c r="BB63" s="799"/>
      <c r="BC63" s="799"/>
      <c r="BD63" s="799"/>
      <c r="BE63" s="799"/>
      <c r="BF63" s="799"/>
      <c r="BG63" s="799"/>
      <c r="BH63" s="799"/>
      <c r="BI63" s="799"/>
      <c r="BJ63" s="799"/>
      <c r="BK63" s="799"/>
      <c r="BL63" s="799"/>
      <c r="BM63" s="799"/>
      <c r="BN63" s="799"/>
      <c r="BO63" s="799"/>
      <c r="BP63" s="799"/>
      <c r="BQ63" s="799"/>
      <c r="BR63" s="799"/>
      <c r="BS63" s="799"/>
      <c r="BT63" s="799"/>
      <c r="BU63" s="799"/>
      <c r="BV63" s="799"/>
      <c r="BW63" s="799"/>
      <c r="BX63" s="799"/>
      <c r="BY63" s="799"/>
      <c r="BZ63" s="799"/>
      <c r="CA63" s="799"/>
      <c r="CB63" s="799"/>
      <c r="CC63" s="799"/>
      <c r="CD63" s="799"/>
      <c r="CE63" s="799"/>
      <c r="CF63" s="799"/>
      <c r="CG63" s="799"/>
      <c r="CH63" s="799"/>
      <c r="CI63" s="799"/>
    </row>
    <row r="64" spans="1:87" s="798" customFormat="1" ht="23.25" customHeight="1">
      <c r="A64" s="1181"/>
      <c r="B64" s="1385"/>
      <c r="C64" s="1385"/>
      <c r="D64" s="1385"/>
      <c r="E64" s="1385"/>
      <c r="F64" s="1385"/>
      <c r="G64" s="1385"/>
      <c r="H64" s="1385"/>
      <c r="I64" s="1385"/>
      <c r="J64" s="1385"/>
      <c r="K64" s="1385"/>
      <c r="L64" s="1385"/>
      <c r="M64" s="1385"/>
      <c r="N64" s="1385"/>
      <c r="O64" s="1382"/>
      <c r="P64" s="1383"/>
      <c r="R64" s="1383"/>
      <c r="S64" s="1383"/>
      <c r="T64" s="1383"/>
      <c r="U64" s="1383"/>
      <c r="V64" s="1383"/>
      <c r="W64" s="1383"/>
      <c r="X64" s="1382"/>
      <c r="Y64" s="1383"/>
      <c r="Z64" s="1383"/>
      <c r="AA64" s="1383"/>
      <c r="AB64" s="1383"/>
      <c r="AC64" s="1382"/>
      <c r="AD64" s="1383"/>
      <c r="AE64" s="1383"/>
      <c r="AF64" s="1383"/>
      <c r="AH64" s="1383"/>
      <c r="AI64" s="1383"/>
      <c r="AJ64" s="1382"/>
      <c r="AK64" s="1383"/>
      <c r="AL64" s="1383"/>
      <c r="AM64" s="1383"/>
      <c r="AN64" s="1383"/>
      <c r="AO64" s="1383"/>
      <c r="AP64" s="1383"/>
      <c r="AQ64" s="1382"/>
      <c r="AR64" s="1383"/>
      <c r="AS64" s="1383"/>
      <c r="AT64" s="1383"/>
      <c r="AU64" s="1383"/>
      <c r="AV64" s="1382"/>
      <c r="AX64" s="1383"/>
      <c r="AY64" s="296"/>
      <c r="AZ64" s="296"/>
      <c r="BA64" s="296"/>
      <c r="BB64" s="296"/>
      <c r="BC64" s="296"/>
      <c r="BD64" s="296"/>
      <c r="BE64" s="1382"/>
      <c r="BF64" s="296"/>
      <c r="BG64" s="296"/>
      <c r="BH64" s="1382"/>
      <c r="BI64" s="296"/>
      <c r="BJ64" s="296"/>
      <c r="BK64" s="296"/>
      <c r="BL64" s="296"/>
      <c r="BM64" s="296"/>
      <c r="BN64" s="296"/>
      <c r="BO64" s="296"/>
      <c r="BP64" s="296"/>
      <c r="BQ64" s="296"/>
      <c r="BR64" s="296"/>
      <c r="BS64" s="296"/>
      <c r="BT64" s="1382"/>
      <c r="BU64" s="296"/>
      <c r="BV64" s="1382"/>
      <c r="BW64" s="296"/>
      <c r="BX64" s="296"/>
      <c r="BY64" s="296"/>
      <c r="BZ64" s="296"/>
      <c r="CA64" s="296"/>
      <c r="CB64" s="296"/>
      <c r="CC64" s="296"/>
      <c r="CD64" s="296"/>
      <c r="CE64" s="296"/>
      <c r="CF64" s="1383"/>
    </row>
    <row r="65" spans="1:84" s="801" customFormat="1" ht="23.25" customHeight="1" thickBot="1">
      <c r="A65" s="1185"/>
      <c r="B65" s="620"/>
      <c r="C65" s="620"/>
      <c r="D65" s="620"/>
      <c r="E65" s="620"/>
      <c r="F65" s="620"/>
      <c r="G65" s="620"/>
      <c r="H65" s="620"/>
      <c r="I65" s="620"/>
      <c r="J65" s="620"/>
      <c r="K65" s="620"/>
      <c r="L65" s="620"/>
      <c r="M65" s="620"/>
      <c r="N65" s="620"/>
      <c r="O65" s="620"/>
      <c r="P65" s="620"/>
      <c r="Q65" s="620"/>
      <c r="R65" s="620"/>
      <c r="S65" s="620"/>
      <c r="T65" s="620"/>
      <c r="U65" s="620"/>
      <c r="V65" s="620"/>
      <c r="W65" s="620"/>
      <c r="X65" s="620"/>
      <c r="Y65" s="620"/>
      <c r="Z65" s="620"/>
      <c r="AA65" s="620"/>
      <c r="AB65" s="620"/>
      <c r="AC65" s="620"/>
      <c r="AD65" s="620"/>
      <c r="AE65" s="620"/>
      <c r="AF65" s="620"/>
      <c r="AG65" s="620"/>
      <c r="AH65" s="620"/>
      <c r="AI65" s="620"/>
      <c r="AJ65" s="620"/>
      <c r="AK65" s="620"/>
      <c r="AL65" s="620"/>
      <c r="AM65" s="620"/>
      <c r="AN65" s="620"/>
      <c r="AO65" s="620"/>
      <c r="AP65" s="620"/>
      <c r="AQ65" s="620"/>
      <c r="AR65" s="620"/>
      <c r="AS65" s="620"/>
      <c r="AT65" s="620"/>
      <c r="AU65" s="620"/>
      <c r="AV65" s="620"/>
      <c r="AW65" s="620"/>
      <c r="AX65" s="620"/>
      <c r="AY65" s="620"/>
      <c r="AZ65" s="620"/>
      <c r="BA65" s="620"/>
      <c r="BB65" s="620"/>
      <c r="BC65" s="620"/>
      <c r="BD65" s="620"/>
      <c r="BE65" s="799"/>
      <c r="BF65" s="799"/>
      <c r="BG65" s="799"/>
      <c r="BH65" s="799"/>
      <c r="BI65" s="799"/>
      <c r="BJ65" s="799"/>
      <c r="BK65" s="799"/>
      <c r="BL65" s="799"/>
      <c r="BM65" s="799"/>
      <c r="BN65" s="799"/>
      <c r="BO65" s="799"/>
      <c r="BP65" s="799"/>
      <c r="BQ65" s="799"/>
      <c r="BR65" s="799"/>
      <c r="BS65" s="799"/>
      <c r="BT65" s="799"/>
      <c r="BU65" s="799"/>
      <c r="BV65" s="799"/>
      <c r="BW65" s="799"/>
      <c r="BX65" s="799"/>
      <c r="BY65" s="799"/>
      <c r="BZ65" s="799"/>
      <c r="CA65" s="799"/>
      <c r="CB65" s="799"/>
      <c r="CC65" s="799"/>
      <c r="CD65" s="799"/>
      <c r="CE65" s="799"/>
      <c r="CF65" s="799"/>
    </row>
    <row r="66" spans="1:84" s="801" customFormat="1" ht="24" customHeight="1" thickBot="1">
      <c r="A66" s="1182"/>
      <c r="B66" s="1507" t="s">
        <v>777</v>
      </c>
      <c r="C66" s="1508"/>
      <c r="D66" s="1508"/>
      <c r="E66" s="1508"/>
      <c r="F66" s="1508"/>
      <c r="G66" s="1508"/>
      <c r="H66" s="1508"/>
      <c r="I66" s="1508"/>
      <c r="J66" s="1508"/>
      <c r="K66" s="1508"/>
      <c r="L66" s="1508"/>
      <c r="M66" s="1508"/>
      <c r="N66" s="1508"/>
      <c r="O66" s="1508"/>
      <c r="P66" s="1507" t="s">
        <v>777</v>
      </c>
      <c r="Q66" s="1508"/>
      <c r="R66" s="1508"/>
      <c r="S66" s="1508"/>
      <c r="T66" s="1508"/>
      <c r="U66" s="1508"/>
      <c r="V66" s="1508"/>
      <c r="W66" s="1508"/>
      <c r="X66" s="1508"/>
      <c r="Y66" s="1508"/>
      <c r="Z66" s="1508"/>
      <c r="AA66" s="1508"/>
      <c r="AB66" s="1508"/>
      <c r="AC66" s="1508"/>
      <c r="AD66" s="1507" t="s">
        <v>777</v>
      </c>
      <c r="AE66" s="1508"/>
      <c r="AF66" s="1508"/>
      <c r="AG66" s="1508"/>
      <c r="AH66" s="1508"/>
      <c r="AI66" s="1508"/>
      <c r="AJ66" s="1508"/>
      <c r="AK66" s="1508"/>
      <c r="AL66" s="1508"/>
      <c r="AM66" s="1508"/>
      <c r="AN66" s="1508"/>
      <c r="AO66" s="1508"/>
      <c r="AP66" s="1508"/>
      <c r="AQ66" s="1508"/>
      <c r="AR66" s="1507" t="s">
        <v>777</v>
      </c>
      <c r="AS66" s="1508"/>
      <c r="AT66" s="1508"/>
      <c r="AU66" s="1508"/>
      <c r="AV66" s="1508"/>
      <c r="AW66" s="1508"/>
      <c r="AX66" s="1508"/>
      <c r="AY66" s="1508"/>
      <c r="AZ66" s="1508"/>
      <c r="BA66" s="1508"/>
      <c r="BB66" s="1508"/>
      <c r="BC66" s="1508"/>
      <c r="BD66" s="1508"/>
      <c r="BE66" s="1508"/>
      <c r="BF66" s="1507" t="s">
        <v>777</v>
      </c>
      <c r="BG66" s="1508"/>
      <c r="BH66" s="1508"/>
      <c r="BI66" s="1508"/>
      <c r="BJ66" s="1508"/>
      <c r="BK66" s="1508"/>
      <c r="BL66" s="1508"/>
      <c r="BM66" s="1508"/>
      <c r="BN66" s="1508"/>
      <c r="BO66" s="1508"/>
      <c r="BP66" s="1508"/>
      <c r="BQ66" s="1508"/>
      <c r="BR66" s="1508"/>
      <c r="BS66" s="1508"/>
      <c r="BT66" s="1507" t="s">
        <v>777</v>
      </c>
      <c r="BU66" s="1508"/>
      <c r="BV66" s="1508"/>
      <c r="BW66" s="1508"/>
      <c r="BX66" s="1508"/>
      <c r="BY66" s="1508"/>
      <c r="BZ66" s="1508"/>
      <c r="CA66" s="1508"/>
      <c r="CB66" s="1508"/>
      <c r="CC66" s="1508"/>
      <c r="CD66" s="1508"/>
      <c r="CE66" s="1509"/>
      <c r="CF66" s="293"/>
    </row>
    <row r="67" spans="1:84" s="801" customFormat="1" ht="203.5" customHeight="1" thickBot="1">
      <c r="A67" s="1183"/>
      <c r="B67" s="800" t="s">
        <v>324</v>
      </c>
      <c r="C67" s="800" t="s">
        <v>340</v>
      </c>
      <c r="D67" s="800" t="s">
        <v>392</v>
      </c>
      <c r="E67" s="800" t="s">
        <v>341</v>
      </c>
      <c r="F67" s="800" t="s">
        <v>342</v>
      </c>
      <c r="G67" s="800" t="s">
        <v>343</v>
      </c>
      <c r="H67" s="800" t="s">
        <v>224</v>
      </c>
      <c r="I67" s="800" t="s">
        <v>391</v>
      </c>
      <c r="J67" s="800" t="s">
        <v>162</v>
      </c>
      <c r="K67" s="800" t="s">
        <v>427</v>
      </c>
      <c r="L67" s="800" t="s">
        <v>60</v>
      </c>
      <c r="M67" s="800" t="s">
        <v>61</v>
      </c>
      <c r="N67" s="800" t="s">
        <v>325</v>
      </c>
      <c r="O67" s="800" t="s">
        <v>686</v>
      </c>
      <c r="P67" s="800" t="s">
        <v>328</v>
      </c>
      <c r="Q67" s="800" t="s">
        <v>562</v>
      </c>
      <c r="R67" s="800" t="s">
        <v>311</v>
      </c>
      <c r="S67" s="800" t="s">
        <v>312</v>
      </c>
      <c r="T67" s="800" t="s">
        <v>681</v>
      </c>
      <c r="U67" s="800" t="s">
        <v>560</v>
      </c>
      <c r="V67" s="800" t="s">
        <v>670</v>
      </c>
      <c r="W67" s="800" t="s">
        <v>709</v>
      </c>
      <c r="X67" s="800" t="s">
        <v>680</v>
      </c>
      <c r="Y67" s="800" t="s">
        <v>685</v>
      </c>
      <c r="Z67" s="800" t="s">
        <v>674</v>
      </c>
      <c r="AA67" s="800" t="s">
        <v>563</v>
      </c>
      <c r="AB67" s="800" t="s">
        <v>675</v>
      </c>
      <c r="AC67" s="800" t="s">
        <v>561</v>
      </c>
      <c r="AD67" s="800" t="s">
        <v>677</v>
      </c>
      <c r="AE67" s="800" t="s">
        <v>721</v>
      </c>
      <c r="AF67" s="800" t="s">
        <v>672</v>
      </c>
      <c r="AG67" s="800" t="s">
        <v>700</v>
      </c>
      <c r="AH67" s="800" t="s">
        <v>695</v>
      </c>
      <c r="AI67" s="800" t="s">
        <v>746</v>
      </c>
      <c r="AJ67" s="800" t="s">
        <v>745</v>
      </c>
      <c r="AK67" s="800" t="s">
        <v>727</v>
      </c>
      <c r="AL67" s="800" t="s">
        <v>749</v>
      </c>
      <c r="AM67" s="800" t="s">
        <v>751</v>
      </c>
      <c r="AN67" s="800" t="s">
        <v>722</v>
      </c>
      <c r="AO67" s="800" t="s">
        <v>701</v>
      </c>
      <c r="AP67" s="800" t="s">
        <v>702</v>
      </c>
      <c r="AQ67" s="800" t="s">
        <v>704</v>
      </c>
      <c r="AR67" s="800" t="s">
        <v>723</v>
      </c>
      <c r="AS67" s="800" t="s">
        <v>724</v>
      </c>
      <c r="AT67" s="800" t="s">
        <v>747</v>
      </c>
      <c r="AU67" s="800" t="s">
        <v>754</v>
      </c>
      <c r="AV67" s="800" t="s">
        <v>703</v>
      </c>
      <c r="AW67" s="800" t="s">
        <v>748</v>
      </c>
      <c r="AX67" s="800" t="s">
        <v>725</v>
      </c>
      <c r="AY67" s="800" t="s">
        <v>726</v>
      </c>
      <c r="AZ67" s="800" t="s">
        <v>705</v>
      </c>
      <c r="BA67" s="800" t="s">
        <v>757</v>
      </c>
      <c r="BB67" s="800" t="s">
        <v>708</v>
      </c>
      <c r="BC67" s="800" t="s">
        <v>711</v>
      </c>
      <c r="BD67" s="800" t="s">
        <v>697</v>
      </c>
      <c r="BE67" s="800" t="s">
        <v>707</v>
      </c>
      <c r="BF67" s="800" t="s">
        <v>755</v>
      </c>
      <c r="BG67" s="800" t="s">
        <v>759</v>
      </c>
      <c r="BH67" s="800" t="s">
        <v>760</v>
      </c>
      <c r="BI67" s="800" t="s">
        <v>761</v>
      </c>
      <c r="BJ67" s="800" t="s">
        <v>966</v>
      </c>
      <c r="BK67" s="800" t="s">
        <v>967</v>
      </c>
      <c r="BL67" s="800" t="s">
        <v>968</v>
      </c>
      <c r="BM67" s="800" t="s">
        <v>1189</v>
      </c>
      <c r="BN67" s="800" t="s">
        <v>1188</v>
      </c>
      <c r="BO67" s="800" t="s">
        <v>895</v>
      </c>
      <c r="BP67" s="800" t="s">
        <v>896</v>
      </c>
      <c r="BQ67" s="800" t="s">
        <v>878</v>
      </c>
      <c r="BR67" s="800" t="s">
        <v>864</v>
      </c>
      <c r="BS67" s="800" t="s">
        <v>865</v>
      </c>
      <c r="BT67" s="800" t="s">
        <v>866</v>
      </c>
      <c r="BU67" s="800" t="s">
        <v>867</v>
      </c>
      <c r="BV67" s="800" t="s">
        <v>868</v>
      </c>
      <c r="BW67" s="800" t="s">
        <v>869</v>
      </c>
      <c r="BX67" s="800" t="s">
        <v>870</v>
      </c>
      <c r="BY67" s="800" t="s">
        <v>871</v>
      </c>
      <c r="BZ67" s="800" t="s">
        <v>872</v>
      </c>
      <c r="CA67" s="800" t="s">
        <v>873</v>
      </c>
      <c r="CB67" s="800" t="s">
        <v>874</v>
      </c>
      <c r="CC67" s="800" t="s">
        <v>875</v>
      </c>
      <c r="CD67" s="800" t="s">
        <v>876</v>
      </c>
      <c r="CE67" s="791" t="s">
        <v>877</v>
      </c>
      <c r="CF67" s="1172"/>
    </row>
    <row r="68" spans="1:84" s="801" customFormat="1" ht="24.65" customHeight="1" thickBot="1">
      <c r="A68" s="1181"/>
      <c r="B68" s="617">
        <f>SUM(C68:CF68)</f>
        <v>18968049.901355125</v>
      </c>
      <c r="C68" s="788">
        <v>2996.2992353290319</v>
      </c>
      <c r="D68" s="788">
        <v>2595.7199892351637</v>
      </c>
      <c r="E68" s="788">
        <v>27804.900176201947</v>
      </c>
      <c r="F68" s="788">
        <v>7020.0859574051574</v>
      </c>
      <c r="G68" s="788">
        <v>9050.6406128006056</v>
      </c>
      <c r="H68" s="788">
        <v>8765.9864729628898</v>
      </c>
      <c r="I68" s="788">
        <v>5355.4678527186625</v>
      </c>
      <c r="J68" s="788">
        <v>2331.0386842958396</v>
      </c>
      <c r="K68" s="788">
        <v>7171.8241261248477</v>
      </c>
      <c r="L68" s="788">
        <v>8.7662873765293625</v>
      </c>
      <c r="M68" s="788">
        <v>3266.3805044186302</v>
      </c>
      <c r="N68" s="788">
        <v>7461.6507126931101</v>
      </c>
      <c r="O68" s="788">
        <v>7034.6206623313483</v>
      </c>
      <c r="P68" s="788">
        <v>16438.798169428483</v>
      </c>
      <c r="Q68" s="788">
        <v>5361.5386033463292</v>
      </c>
      <c r="R68" s="788">
        <v>6927.5714853054378</v>
      </c>
      <c r="S68" s="788">
        <v>2394.7449235705426</v>
      </c>
      <c r="T68" s="788">
        <v>12128.935748002492</v>
      </c>
      <c r="U68" s="788">
        <v>6075.7333075446077</v>
      </c>
      <c r="V68" s="788">
        <v>7860.7375214570202</v>
      </c>
      <c r="W68" s="788">
        <v>14059.450170760043</v>
      </c>
      <c r="X68" s="788">
        <v>27411.602227826603</v>
      </c>
      <c r="Y68" s="788">
        <v>4492.4828200887423</v>
      </c>
      <c r="Z68" s="788">
        <v>3299.2865117755719</v>
      </c>
      <c r="AA68" s="788">
        <v>24622.002360154875</v>
      </c>
      <c r="AB68" s="788">
        <v>434545.25888760388</v>
      </c>
      <c r="AC68" s="788">
        <v>137970.26006440818</v>
      </c>
      <c r="AD68" s="788">
        <v>178275.22321480513</v>
      </c>
      <c r="AE68" s="788">
        <v>135396.06883488595</v>
      </c>
      <c r="AF68" s="788">
        <v>282126.66762437671</v>
      </c>
      <c r="AG68" s="788">
        <v>-530282.54152236879</v>
      </c>
      <c r="AH68" s="788">
        <v>-30997.477706860751</v>
      </c>
      <c r="AI68" s="788">
        <v>230680.06824043952</v>
      </c>
      <c r="AJ68" s="788">
        <v>170353.7136769658</v>
      </c>
      <c r="AK68" s="788">
        <v>-559653.07820998877</v>
      </c>
      <c r="AL68" s="788">
        <v>243319.32307498157</v>
      </c>
      <c r="AM68" s="788">
        <v>39903.416318170726</v>
      </c>
      <c r="AN68" s="788">
        <v>-617389.0850726869</v>
      </c>
      <c r="AO68" s="788">
        <v>-682673.34583021328</v>
      </c>
      <c r="AP68" s="788">
        <v>605068.01809503231</v>
      </c>
      <c r="AQ68" s="788">
        <v>605068.01809503231</v>
      </c>
      <c r="AR68" s="788">
        <v>723209.86824330408</v>
      </c>
      <c r="AS68" s="788">
        <v>584446.76372705214</v>
      </c>
      <c r="AT68" s="788">
        <v>-48494.810756752733</v>
      </c>
      <c r="AU68" s="788">
        <v>11134.070970472414</v>
      </c>
      <c r="AV68" s="788">
        <v>16953.232731462922</v>
      </c>
      <c r="AW68" s="788">
        <v>16953.232731462922</v>
      </c>
      <c r="AX68" s="788">
        <v>-699226.54027982079</v>
      </c>
      <c r="AY68" s="788">
        <v>-699227.04561743094</v>
      </c>
      <c r="AZ68" s="788">
        <v>1342287.175443341</v>
      </c>
      <c r="BA68" s="788">
        <v>81608.598765807459</v>
      </c>
      <c r="BB68" s="788">
        <v>5551.1484152509365</v>
      </c>
      <c r="BC68" s="788">
        <v>32088.959405378671</v>
      </c>
      <c r="BD68" s="788">
        <v>40470.608203844167</v>
      </c>
      <c r="BE68" s="788">
        <v>13056.601405244321</v>
      </c>
      <c r="BF68" s="788">
        <v>454.70886280018021</v>
      </c>
      <c r="BG68" s="788">
        <v>-11247.161909118295</v>
      </c>
      <c r="BH68" s="788">
        <v>949618.79243616015</v>
      </c>
      <c r="BI68" s="788">
        <v>3038.0558103406802</v>
      </c>
      <c r="BJ68" s="1198">
        <v>0</v>
      </c>
      <c r="BK68" s="1198">
        <v>0</v>
      </c>
      <c r="BL68" s="1198">
        <v>0</v>
      </c>
      <c r="BM68" s="1198">
        <v>0</v>
      </c>
      <c r="BN68" s="1198">
        <v>0</v>
      </c>
      <c r="BO68" s="788">
        <v>5203531.0885494882</v>
      </c>
      <c r="BP68" s="788">
        <v>3364015.9457768882</v>
      </c>
      <c r="BQ68" s="788">
        <v>504243.65995584434</v>
      </c>
      <c r="BR68" s="788">
        <v>1539666.4890637561</v>
      </c>
      <c r="BS68" s="788">
        <v>1335462.4638393936</v>
      </c>
      <c r="BT68" s="788">
        <v>2240120.8522796272</v>
      </c>
      <c r="BU68" s="788">
        <v>400083.00269155751</v>
      </c>
      <c r="BV68" s="788">
        <v>106413.42654150323</v>
      </c>
      <c r="BW68" s="788">
        <v>141594.73914441452</v>
      </c>
      <c r="BX68" s="788">
        <v>158710.86064774665</v>
      </c>
      <c r="BY68" s="788">
        <v>17116.121503332139</v>
      </c>
      <c r="BZ68" s="788">
        <v>353299.82712042896</v>
      </c>
      <c r="CA68" s="788">
        <v>60046.671449117566</v>
      </c>
      <c r="CB68" s="788">
        <v>141594.73914441452</v>
      </c>
      <c r="CC68" s="788">
        <v>141594.73914441452</v>
      </c>
      <c r="CD68" s="788">
        <v>17116.121503332139</v>
      </c>
      <c r="CE68" s="1407">
        <v>17116.121503332139</v>
      </c>
      <c r="CF68" s="799"/>
    </row>
    <row r="69" spans="1:84" s="801" customFormat="1" ht="23.25" customHeight="1">
      <c r="A69" s="1181"/>
      <c r="B69" s="620"/>
      <c r="C69" s="799"/>
      <c r="D69" s="799"/>
      <c r="E69" s="799"/>
      <c r="F69" s="799"/>
      <c r="G69" s="799"/>
      <c r="H69" s="799"/>
      <c r="I69" s="799"/>
      <c r="J69" s="799"/>
      <c r="K69" s="799"/>
      <c r="L69" s="799"/>
      <c r="M69" s="799"/>
      <c r="N69" s="799"/>
      <c r="O69" s="799"/>
      <c r="P69" s="799"/>
      <c r="Q69" s="799"/>
      <c r="R69" s="799"/>
      <c r="S69" s="799"/>
      <c r="T69" s="799"/>
      <c r="U69" s="799"/>
      <c r="V69" s="799"/>
      <c r="W69" s="799"/>
      <c r="X69" s="799"/>
      <c r="Y69" s="799"/>
      <c r="Z69" s="799"/>
      <c r="AA69" s="799"/>
      <c r="AB69" s="799"/>
      <c r="AC69" s="799"/>
      <c r="AD69" s="799"/>
      <c r="AE69" s="799"/>
      <c r="AF69" s="799"/>
      <c r="AG69" s="799"/>
      <c r="AH69" s="799"/>
      <c r="AI69" s="799"/>
      <c r="AJ69" s="799"/>
      <c r="AK69" s="799"/>
      <c r="AL69" s="799"/>
      <c r="AM69" s="799"/>
      <c r="AN69" s="799"/>
      <c r="AO69" s="799"/>
      <c r="AP69" s="799"/>
      <c r="AQ69" s="799"/>
      <c r="AR69" s="799"/>
      <c r="AS69" s="799"/>
      <c r="AT69" s="799"/>
      <c r="AU69" s="799"/>
      <c r="AV69" s="799"/>
      <c r="AW69" s="799"/>
      <c r="AX69" s="799"/>
      <c r="AY69" s="799"/>
      <c r="AZ69" s="799"/>
      <c r="BA69" s="1277"/>
      <c r="BB69" s="799"/>
      <c r="BC69" s="799"/>
      <c r="BD69" s="799"/>
      <c r="BE69" s="799"/>
      <c r="BF69" s="799"/>
      <c r="BG69" s="799"/>
      <c r="BH69" s="799"/>
      <c r="BI69" s="1277"/>
      <c r="BJ69" s="1277"/>
      <c r="BK69" s="1277"/>
      <c r="BL69" s="1277"/>
      <c r="BM69" s="1277"/>
      <c r="BN69" s="1277"/>
      <c r="BO69" s="1277"/>
      <c r="BP69" s="1277"/>
      <c r="BQ69" s="1277"/>
      <c r="BR69" s="1277"/>
      <c r="BS69" s="1277"/>
      <c r="BT69" s="1277"/>
      <c r="BU69" s="1277"/>
      <c r="BV69" s="1277"/>
      <c r="BW69" s="1277"/>
      <c r="BX69" s="1277"/>
      <c r="BY69" s="1277"/>
      <c r="BZ69" s="1277"/>
      <c r="CA69" s="1277"/>
      <c r="CB69" s="1277"/>
      <c r="CC69" s="1277"/>
      <c r="CD69" s="1277"/>
      <c r="CE69" s="1277"/>
      <c r="CF69" s="799"/>
    </row>
    <row r="70" spans="1:84" s="801" customFormat="1" ht="23.25" customHeight="1">
      <c r="A70" s="1181"/>
      <c r="B70" s="620"/>
      <c r="C70" s="1390"/>
      <c r="D70" s="799"/>
      <c r="E70" s="799"/>
      <c r="F70" s="799"/>
      <c r="G70" s="799"/>
      <c r="H70" s="799"/>
      <c r="I70" s="799"/>
      <c r="J70" s="799"/>
      <c r="K70" s="799"/>
      <c r="L70" s="799"/>
      <c r="M70" s="799"/>
      <c r="N70" s="799"/>
      <c r="O70" s="799"/>
      <c r="P70" s="799"/>
      <c r="Q70" s="799"/>
      <c r="R70" s="799"/>
      <c r="S70" s="799"/>
      <c r="T70" s="799"/>
      <c r="U70" s="799"/>
      <c r="V70" s="799"/>
      <c r="W70" s="799"/>
      <c r="X70" s="799"/>
      <c r="Y70" s="799"/>
      <c r="Z70" s="799"/>
      <c r="AA70" s="799"/>
      <c r="AB70" s="799"/>
      <c r="AC70" s="799"/>
      <c r="AD70" s="799"/>
      <c r="AE70" s="799"/>
      <c r="AF70" s="799"/>
      <c r="AG70" s="799"/>
      <c r="AH70" s="799"/>
      <c r="AI70" s="799"/>
      <c r="AJ70" s="799"/>
      <c r="AK70" s="799"/>
      <c r="AL70" s="799"/>
      <c r="AM70" s="799"/>
      <c r="AN70" s="799"/>
      <c r="AO70" s="799"/>
      <c r="AP70" s="799"/>
      <c r="AQ70" s="799"/>
      <c r="AR70" s="799"/>
      <c r="AS70" s="799"/>
      <c r="AT70" s="799"/>
      <c r="AU70" s="799"/>
      <c r="AV70" s="799"/>
      <c r="AW70" s="799"/>
      <c r="AX70" s="799"/>
      <c r="AY70" s="799"/>
      <c r="AZ70" s="799"/>
      <c r="BA70" s="799"/>
      <c r="BB70" s="799"/>
      <c r="BC70" s="799"/>
      <c r="BD70" s="799"/>
      <c r="BE70" s="799"/>
      <c r="BF70" s="799"/>
      <c r="BG70" s="799"/>
      <c r="BH70" s="799"/>
      <c r="BI70" s="799"/>
      <c r="BJ70" s="799"/>
      <c r="BK70" s="799"/>
      <c r="BL70" s="799"/>
      <c r="BM70" s="799"/>
      <c r="BN70" s="799"/>
      <c r="BO70" s="799"/>
      <c r="BP70" s="799"/>
      <c r="BQ70" s="799"/>
      <c r="BR70" s="799"/>
      <c r="BS70" s="799"/>
      <c r="BT70" s="799"/>
      <c r="BU70" s="799"/>
      <c r="BV70" s="799"/>
      <c r="BW70" s="799"/>
      <c r="BX70" s="799"/>
      <c r="BY70" s="799"/>
      <c r="BZ70" s="799"/>
      <c r="CA70" s="799"/>
      <c r="CB70" s="799"/>
      <c r="CC70" s="799"/>
      <c r="CD70" s="799"/>
      <c r="CE70" s="799"/>
      <c r="CF70" s="799"/>
    </row>
    <row r="71" spans="1:84" s="1149" customFormat="1" ht="27.75" customHeight="1">
      <c r="A71" s="1391" t="s">
        <v>1004</v>
      </c>
      <c r="B71" s="1392"/>
      <c r="C71" s="1392">
        <f>'6- True-Up Adjustment '!$G$63</f>
        <v>1.0484923278168916</v>
      </c>
      <c r="D71" s="1392">
        <f>'6- True-Up Adjustment '!$G$63</f>
        <v>1.0484923278168916</v>
      </c>
      <c r="E71" s="1392">
        <f>'6- True-Up Adjustment '!$G$63</f>
        <v>1.0484923278168916</v>
      </c>
      <c r="F71" s="1392">
        <f>'6- True-Up Adjustment '!$G$63</f>
        <v>1.0484923278168916</v>
      </c>
      <c r="G71" s="1392">
        <f>'6- True-Up Adjustment '!$G$63</f>
        <v>1.0484923278168916</v>
      </c>
      <c r="H71" s="1392">
        <f>'6- True-Up Adjustment '!$G$63</f>
        <v>1.0484923278168916</v>
      </c>
      <c r="I71" s="1392">
        <f>'6- True-Up Adjustment '!$G$63</f>
        <v>1.0484923278168916</v>
      </c>
      <c r="J71" s="1392">
        <f>'6- True-Up Adjustment '!$G$63</f>
        <v>1.0484923278168916</v>
      </c>
      <c r="K71" s="1392">
        <f>'6- True-Up Adjustment '!$G$63</f>
        <v>1.0484923278168916</v>
      </c>
      <c r="L71" s="1392">
        <f>'6- True-Up Adjustment '!$G$63</f>
        <v>1.0484923278168916</v>
      </c>
      <c r="M71" s="1392">
        <f>'6- True-Up Adjustment '!$G$63</f>
        <v>1.0484923278168916</v>
      </c>
      <c r="N71" s="1392">
        <f>'6- True-Up Adjustment '!$G$63</f>
        <v>1.0484923278168916</v>
      </c>
      <c r="O71" s="1392">
        <f>'6- True-Up Adjustment '!$G$63</f>
        <v>1.0484923278168916</v>
      </c>
      <c r="P71" s="1392">
        <f>'6- True-Up Adjustment '!$G$63</f>
        <v>1.0484923278168916</v>
      </c>
      <c r="Q71" s="1392">
        <f>'6- True-Up Adjustment '!$G$63</f>
        <v>1.0484923278168916</v>
      </c>
      <c r="R71" s="1392">
        <f>'6- True-Up Adjustment '!$G$63</f>
        <v>1.0484923278168916</v>
      </c>
      <c r="S71" s="1392">
        <f>'6- True-Up Adjustment '!$G$63</f>
        <v>1.0484923278168916</v>
      </c>
      <c r="T71" s="1392">
        <f>'6- True-Up Adjustment '!$G$63</f>
        <v>1.0484923278168916</v>
      </c>
      <c r="U71" s="1392">
        <f>'6- True-Up Adjustment '!$G$63</f>
        <v>1.0484923278168916</v>
      </c>
      <c r="V71" s="1392">
        <f>'6- True-Up Adjustment '!$G$63</f>
        <v>1.0484923278168916</v>
      </c>
      <c r="W71" s="1392">
        <f>'6- True-Up Adjustment '!$G$63</f>
        <v>1.0484923278168916</v>
      </c>
      <c r="X71" s="1392">
        <f>'6- True-Up Adjustment '!$G$63</f>
        <v>1.0484923278168916</v>
      </c>
      <c r="Y71" s="1392">
        <f>'6- True-Up Adjustment '!$G$63</f>
        <v>1.0484923278168916</v>
      </c>
      <c r="Z71" s="1392">
        <f>'6- True-Up Adjustment '!$G$63</f>
        <v>1.0484923278168916</v>
      </c>
      <c r="AA71" s="1392">
        <f>'6- True-Up Adjustment '!$G$63</f>
        <v>1.0484923278168916</v>
      </c>
      <c r="AB71" s="1392">
        <f>'6- True-Up Adjustment '!$G$63</f>
        <v>1.0484923278168916</v>
      </c>
      <c r="AC71" s="1392">
        <f>'6- True-Up Adjustment '!$G$63</f>
        <v>1.0484923278168916</v>
      </c>
      <c r="AD71" s="1392">
        <f>'6- True-Up Adjustment '!$G$63</f>
        <v>1.0484923278168916</v>
      </c>
      <c r="AE71" s="1392">
        <f>'6- True-Up Adjustment '!$G$63</f>
        <v>1.0484923278168916</v>
      </c>
      <c r="AF71" s="1392">
        <f>'6- True-Up Adjustment '!$G$63</f>
        <v>1.0484923278168916</v>
      </c>
      <c r="AG71" s="1392">
        <f>'6- True-Up Adjustment '!$G$63</f>
        <v>1.0484923278168916</v>
      </c>
      <c r="AH71" s="1392">
        <f>'6- True-Up Adjustment '!$G$63</f>
        <v>1.0484923278168916</v>
      </c>
      <c r="AI71" s="1392">
        <f>'6- True-Up Adjustment '!$G$63</f>
        <v>1.0484923278168916</v>
      </c>
      <c r="AJ71" s="1392">
        <f>'6- True-Up Adjustment '!$G$63</f>
        <v>1.0484923278168916</v>
      </c>
      <c r="AK71" s="1392">
        <f>'6- True-Up Adjustment '!$G$63</f>
        <v>1.0484923278168916</v>
      </c>
      <c r="AL71" s="1392">
        <f>'6- True-Up Adjustment '!$G$63</f>
        <v>1.0484923278168916</v>
      </c>
      <c r="AM71" s="1392">
        <f>'6- True-Up Adjustment '!$G$63</f>
        <v>1.0484923278168916</v>
      </c>
      <c r="AN71" s="1392">
        <f>'6- True-Up Adjustment '!$G$63</f>
        <v>1.0484923278168916</v>
      </c>
      <c r="AO71" s="1392">
        <f>'6- True-Up Adjustment '!$G$63</f>
        <v>1.0484923278168916</v>
      </c>
      <c r="AP71" s="1392">
        <f>'6- True-Up Adjustment '!$G$63</f>
        <v>1.0484923278168916</v>
      </c>
      <c r="AQ71" s="1392">
        <f>'6- True-Up Adjustment '!$G$63</f>
        <v>1.0484923278168916</v>
      </c>
      <c r="AR71" s="1392">
        <f>'6- True-Up Adjustment '!$G$63</f>
        <v>1.0484923278168916</v>
      </c>
      <c r="AS71" s="1392">
        <f>'6- True-Up Adjustment '!$G$63</f>
        <v>1.0484923278168916</v>
      </c>
      <c r="AT71" s="1392">
        <f>'6- True-Up Adjustment '!$G$63</f>
        <v>1.0484923278168916</v>
      </c>
      <c r="AU71" s="1392">
        <f>'6- True-Up Adjustment '!$G$63</f>
        <v>1.0484923278168916</v>
      </c>
      <c r="AV71" s="1392">
        <f>'6- True-Up Adjustment '!$G$63</f>
        <v>1.0484923278168916</v>
      </c>
      <c r="AW71" s="1392">
        <f>'6- True-Up Adjustment '!$G$63</f>
        <v>1.0484923278168916</v>
      </c>
      <c r="AX71" s="1392">
        <f>'6- True-Up Adjustment '!$G$63</f>
        <v>1.0484923278168916</v>
      </c>
      <c r="AY71" s="1392">
        <f>'6- True-Up Adjustment '!$G$63</f>
        <v>1.0484923278168916</v>
      </c>
      <c r="AZ71" s="1392">
        <f>'6- True-Up Adjustment '!$G$63</f>
        <v>1.0484923278168916</v>
      </c>
      <c r="BA71" s="1392">
        <f>'6- True-Up Adjustment '!$G$63</f>
        <v>1.0484923278168916</v>
      </c>
      <c r="BB71" s="1392">
        <f>'6- True-Up Adjustment '!$G$63</f>
        <v>1.0484923278168916</v>
      </c>
      <c r="BC71" s="1392">
        <f>'6- True-Up Adjustment '!$G$63</f>
        <v>1.0484923278168916</v>
      </c>
      <c r="BD71" s="1392">
        <f>'6- True-Up Adjustment '!$G$63</f>
        <v>1.0484923278168916</v>
      </c>
      <c r="BE71" s="1392">
        <f>'6- True-Up Adjustment '!$G$63</f>
        <v>1.0484923278168916</v>
      </c>
      <c r="BF71" s="1392">
        <f>'6- True-Up Adjustment '!$G$63</f>
        <v>1.0484923278168916</v>
      </c>
      <c r="BG71" s="1392">
        <f>'6- True-Up Adjustment '!$G$63</f>
        <v>1.0484923278168916</v>
      </c>
      <c r="BH71" s="1392">
        <f>'6- True-Up Adjustment '!$G$63</f>
        <v>1.0484923278168916</v>
      </c>
      <c r="BI71" s="1392">
        <f>'6- True-Up Adjustment '!$G$63</f>
        <v>1.0484923278168916</v>
      </c>
      <c r="BJ71" s="1392">
        <f>'6- True-Up Adjustment '!$G$63</f>
        <v>1.0484923278168916</v>
      </c>
      <c r="BK71" s="1392">
        <f>'6- True-Up Adjustment '!$G$63</f>
        <v>1.0484923278168916</v>
      </c>
      <c r="BL71" s="1392">
        <f>'6- True-Up Adjustment '!$G$63</f>
        <v>1.0484923278168916</v>
      </c>
      <c r="BM71" s="1392">
        <f>'6- True-Up Adjustment '!$G$63</f>
        <v>1.0484923278168916</v>
      </c>
      <c r="BN71" s="1392">
        <f>'6- True-Up Adjustment '!$G$63</f>
        <v>1.0484923278168916</v>
      </c>
      <c r="BO71" s="1392">
        <f>'6- True-Up Adjustment '!$G$63</f>
        <v>1.0484923278168916</v>
      </c>
      <c r="BP71" s="1392">
        <f>'6- True-Up Adjustment '!$G$63</f>
        <v>1.0484923278168916</v>
      </c>
      <c r="BQ71" s="1392">
        <f>'6- True-Up Adjustment '!$G$63</f>
        <v>1.0484923278168916</v>
      </c>
      <c r="BR71" s="1392">
        <f>'6- True-Up Adjustment '!$G$63</f>
        <v>1.0484923278168916</v>
      </c>
      <c r="BS71" s="1392">
        <f>'6- True-Up Adjustment '!$G$63</f>
        <v>1.0484923278168916</v>
      </c>
      <c r="BT71" s="1392">
        <f>'6- True-Up Adjustment '!$G$63</f>
        <v>1.0484923278168916</v>
      </c>
      <c r="BU71" s="1392">
        <f>'6- True-Up Adjustment '!$G$63</f>
        <v>1.0484923278168916</v>
      </c>
      <c r="BV71" s="1392">
        <f>'6- True-Up Adjustment '!$G$63</f>
        <v>1.0484923278168916</v>
      </c>
      <c r="BW71" s="1392">
        <f>'6- True-Up Adjustment '!$G$63</f>
        <v>1.0484923278168916</v>
      </c>
      <c r="BX71" s="1392">
        <f>'6- True-Up Adjustment '!$G$63</f>
        <v>1.0484923278168916</v>
      </c>
      <c r="BY71" s="1392">
        <f>'6- True-Up Adjustment '!$G$63</f>
        <v>1.0484923278168916</v>
      </c>
      <c r="BZ71" s="1392">
        <f>'6- True-Up Adjustment '!$G$63</f>
        <v>1.0484923278168916</v>
      </c>
      <c r="CA71" s="1392">
        <f>'6- True-Up Adjustment '!$G$63</f>
        <v>1.0484923278168916</v>
      </c>
      <c r="CB71" s="1392">
        <f>'6- True-Up Adjustment '!$G$63</f>
        <v>1.0484923278168916</v>
      </c>
      <c r="CC71" s="1392">
        <f>'6- True-Up Adjustment '!$G$63</f>
        <v>1.0484923278168916</v>
      </c>
      <c r="CD71" s="1392">
        <f>'6- True-Up Adjustment '!$G$63</f>
        <v>1.0484923278168916</v>
      </c>
      <c r="CE71" s="1408">
        <f>'6- True-Up Adjustment '!$G$63</f>
        <v>1.0484923278168916</v>
      </c>
      <c r="CF71" s="1394"/>
    </row>
    <row r="72" spans="1:84" s="1149" customFormat="1" ht="23.25" customHeight="1">
      <c r="A72" s="1393"/>
      <c r="B72" s="1394"/>
      <c r="C72" s="1395"/>
      <c r="D72" s="1394"/>
      <c r="E72" s="1394"/>
      <c r="F72" s="1394"/>
      <c r="G72" s="1394"/>
      <c r="H72" s="1394"/>
      <c r="I72" s="1394"/>
      <c r="J72" s="1394"/>
      <c r="K72" s="1394"/>
      <c r="L72" s="1394"/>
      <c r="M72" s="1394"/>
      <c r="N72" s="1394"/>
      <c r="O72" s="1394"/>
      <c r="P72" s="1394"/>
      <c r="Q72" s="1394"/>
      <c r="R72" s="1394"/>
      <c r="S72" s="1394"/>
      <c r="T72" s="1394"/>
      <c r="U72" s="1394"/>
      <c r="V72" s="1394"/>
      <c r="W72" s="1394"/>
      <c r="X72" s="1394"/>
      <c r="Y72" s="1394"/>
      <c r="Z72" s="1394"/>
      <c r="AA72" s="1394"/>
      <c r="AB72" s="1394"/>
      <c r="AC72" s="1394"/>
      <c r="AD72" s="1394"/>
      <c r="AE72" s="1394"/>
      <c r="AF72" s="1394"/>
      <c r="AG72" s="1394"/>
      <c r="AH72" s="1394"/>
      <c r="AI72" s="1394"/>
      <c r="AJ72" s="1394"/>
      <c r="AK72" s="1394"/>
      <c r="AL72" s="1394"/>
      <c r="AM72" s="1394"/>
      <c r="AN72" s="1394"/>
      <c r="AO72" s="1394"/>
      <c r="AP72" s="1394"/>
      <c r="AQ72" s="1394"/>
      <c r="AR72" s="1394"/>
      <c r="AS72" s="1394"/>
      <c r="AT72" s="1394"/>
      <c r="AU72" s="1394"/>
      <c r="AV72" s="1394"/>
      <c r="AW72" s="1394"/>
      <c r="AX72" s="1394"/>
      <c r="AY72" s="1394"/>
      <c r="AZ72" s="1394"/>
      <c r="BA72" s="1394"/>
      <c r="BB72" s="1394"/>
      <c r="BC72" s="1394"/>
      <c r="BD72" s="1394"/>
      <c r="BE72" s="1394"/>
      <c r="BF72" s="1394"/>
      <c r="BG72" s="1394"/>
      <c r="BH72" s="1394"/>
      <c r="BI72" s="1394"/>
      <c r="BJ72" s="1394"/>
      <c r="BK72" s="1394"/>
      <c r="BL72" s="1394"/>
      <c r="BM72" s="1394"/>
      <c r="BN72" s="1394"/>
      <c r="BO72" s="1394"/>
      <c r="BP72" s="1394"/>
      <c r="BQ72" s="1394"/>
      <c r="BR72" s="1394"/>
      <c r="BS72" s="1394"/>
      <c r="BT72" s="1394"/>
      <c r="BU72" s="1394"/>
      <c r="BV72" s="1394"/>
      <c r="BW72" s="1394"/>
      <c r="BX72" s="1394"/>
      <c r="BY72" s="1394"/>
      <c r="BZ72" s="1394"/>
      <c r="CA72" s="1394"/>
      <c r="CB72" s="1394"/>
      <c r="CC72" s="1394"/>
      <c r="CD72" s="1394"/>
      <c r="CE72" s="1394"/>
      <c r="CF72" s="1394"/>
    </row>
    <row r="73" spans="1:84" s="801" customFormat="1" ht="23.25" customHeight="1" thickBot="1">
      <c r="A73" s="1185"/>
      <c r="B73" s="620"/>
      <c r="C73" s="1390"/>
      <c r="D73" s="799"/>
      <c r="E73" s="799"/>
      <c r="F73" s="799"/>
      <c r="G73" s="799"/>
      <c r="H73" s="799"/>
      <c r="I73" s="799"/>
      <c r="J73" s="799"/>
      <c r="K73" s="799"/>
      <c r="L73" s="799"/>
      <c r="M73" s="799"/>
      <c r="N73" s="799"/>
      <c r="O73" s="799"/>
      <c r="P73" s="799"/>
      <c r="Q73" s="799"/>
      <c r="R73" s="799"/>
      <c r="S73" s="799"/>
      <c r="T73" s="799"/>
      <c r="U73" s="799"/>
      <c r="V73" s="799"/>
      <c r="W73" s="799"/>
      <c r="X73" s="799"/>
      <c r="Y73" s="799"/>
      <c r="Z73" s="799"/>
      <c r="AA73" s="799"/>
      <c r="AB73" s="799"/>
      <c r="AC73" s="799"/>
      <c r="AD73" s="799"/>
      <c r="AE73" s="799"/>
      <c r="AF73" s="799"/>
      <c r="AG73" s="799"/>
      <c r="AH73" s="799"/>
      <c r="AI73" s="799"/>
      <c r="AJ73" s="799"/>
      <c r="AK73" s="799"/>
      <c r="AL73" s="799"/>
      <c r="AM73" s="799"/>
      <c r="AN73" s="799"/>
      <c r="AO73" s="799"/>
      <c r="AP73" s="799"/>
      <c r="AQ73" s="799"/>
      <c r="AR73" s="799"/>
      <c r="AS73" s="799"/>
      <c r="AT73" s="799"/>
      <c r="AU73" s="799"/>
      <c r="AV73" s="799"/>
      <c r="AW73" s="799"/>
      <c r="AX73" s="799"/>
      <c r="AY73" s="799"/>
      <c r="AZ73" s="799"/>
      <c r="BA73" s="799"/>
      <c r="BB73" s="799"/>
      <c r="BC73" s="799"/>
      <c r="BD73" s="799"/>
      <c r="BE73" s="799"/>
      <c r="BF73" s="799"/>
      <c r="BG73" s="799"/>
      <c r="BH73" s="799"/>
      <c r="BI73" s="799"/>
      <c r="BJ73" s="799"/>
      <c r="BK73" s="799"/>
      <c r="BL73" s="799"/>
      <c r="BM73" s="799"/>
      <c r="BN73" s="799"/>
      <c r="BO73" s="799"/>
      <c r="BP73" s="799"/>
      <c r="BQ73" s="799"/>
      <c r="BR73" s="799"/>
      <c r="BS73" s="799"/>
      <c r="BT73" s="799"/>
      <c r="BU73" s="799"/>
      <c r="BV73" s="799"/>
      <c r="BW73" s="799"/>
      <c r="BX73" s="799"/>
      <c r="BY73" s="799"/>
      <c r="BZ73" s="799"/>
      <c r="CA73" s="799"/>
      <c r="CB73" s="799"/>
      <c r="CC73" s="799"/>
      <c r="CD73" s="799"/>
      <c r="CE73" s="799"/>
      <c r="CF73" s="799"/>
    </row>
    <row r="74" spans="1:84" s="798" customFormat="1" ht="25" customHeight="1" thickBot="1">
      <c r="A74" s="1396"/>
      <c r="B74" s="1507" t="s">
        <v>1009</v>
      </c>
      <c r="C74" s="1508"/>
      <c r="D74" s="1508"/>
      <c r="E74" s="1508"/>
      <c r="F74" s="1508"/>
      <c r="G74" s="1508"/>
      <c r="H74" s="1508"/>
      <c r="I74" s="1508"/>
      <c r="J74" s="1508"/>
      <c r="K74" s="1508"/>
      <c r="L74" s="1508"/>
      <c r="M74" s="1508"/>
      <c r="N74" s="1508"/>
      <c r="O74" s="1508"/>
      <c r="P74" s="1507" t="s">
        <v>1010</v>
      </c>
      <c r="Q74" s="1508"/>
      <c r="R74" s="1508"/>
      <c r="S74" s="1508"/>
      <c r="T74" s="1508"/>
      <c r="U74" s="1508"/>
      <c r="V74" s="1508"/>
      <c r="W74" s="1508"/>
      <c r="X74" s="1508"/>
      <c r="Y74" s="1508"/>
      <c r="Z74" s="1508"/>
      <c r="AA74" s="1508"/>
      <c r="AB74" s="1508"/>
      <c r="AC74" s="1508"/>
      <c r="AD74" s="1507" t="s">
        <v>1011</v>
      </c>
      <c r="AE74" s="1508"/>
      <c r="AF74" s="1508"/>
      <c r="AG74" s="1508"/>
      <c r="AH74" s="1508"/>
      <c r="AI74" s="1508"/>
      <c r="AJ74" s="1508"/>
      <c r="AK74" s="1508"/>
      <c r="AL74" s="1508"/>
      <c r="AM74" s="1508"/>
      <c r="AN74" s="1508"/>
      <c r="AO74" s="1508"/>
      <c r="AP74" s="1508"/>
      <c r="AQ74" s="1508"/>
      <c r="AR74" s="1507" t="s">
        <v>1012</v>
      </c>
      <c r="AS74" s="1508"/>
      <c r="AT74" s="1508"/>
      <c r="AU74" s="1508"/>
      <c r="AV74" s="1508"/>
      <c r="AW74" s="1508"/>
      <c r="AX74" s="1508"/>
      <c r="AY74" s="1508"/>
      <c r="AZ74" s="1508"/>
      <c r="BA74" s="1508"/>
      <c r="BB74" s="1508"/>
      <c r="BC74" s="1508"/>
      <c r="BD74" s="1508"/>
      <c r="BE74" s="1508"/>
      <c r="BF74" s="1507" t="s">
        <v>1013</v>
      </c>
      <c r="BG74" s="1508"/>
      <c r="BH74" s="1508"/>
      <c r="BI74" s="1508"/>
      <c r="BJ74" s="1508"/>
      <c r="BK74" s="1508"/>
      <c r="BL74" s="1508"/>
      <c r="BM74" s="1508"/>
      <c r="BN74" s="1508"/>
      <c r="BO74" s="1508"/>
      <c r="BP74" s="1508"/>
      <c r="BQ74" s="1508"/>
      <c r="BR74" s="1508"/>
      <c r="BS74" s="1508"/>
      <c r="BT74" s="1507" t="s">
        <v>1014</v>
      </c>
      <c r="BU74" s="1508"/>
      <c r="BV74" s="1508"/>
      <c r="BW74" s="1508"/>
      <c r="BX74" s="1508"/>
      <c r="BY74" s="1508"/>
      <c r="BZ74" s="1508"/>
      <c r="CA74" s="1508"/>
      <c r="CB74" s="1508"/>
      <c r="CC74" s="1508"/>
      <c r="CD74" s="1508"/>
      <c r="CE74" s="1509"/>
      <c r="CF74" s="293"/>
    </row>
    <row r="75" spans="1:84" s="801" customFormat="1" ht="203.5" customHeight="1" thickBot="1">
      <c r="A75" s="1183"/>
      <c r="B75" s="800" t="s">
        <v>324</v>
      </c>
      <c r="C75" s="800" t="s">
        <v>340</v>
      </c>
      <c r="D75" s="800" t="s">
        <v>392</v>
      </c>
      <c r="E75" s="800" t="s">
        <v>341</v>
      </c>
      <c r="F75" s="800" t="s">
        <v>342</v>
      </c>
      <c r="G75" s="800" t="s">
        <v>343</v>
      </c>
      <c r="H75" s="800" t="s">
        <v>224</v>
      </c>
      <c r="I75" s="800" t="s">
        <v>391</v>
      </c>
      <c r="J75" s="800" t="s">
        <v>162</v>
      </c>
      <c r="K75" s="800" t="s">
        <v>427</v>
      </c>
      <c r="L75" s="800" t="s">
        <v>60</v>
      </c>
      <c r="M75" s="800" t="s">
        <v>61</v>
      </c>
      <c r="N75" s="800" t="s">
        <v>325</v>
      </c>
      <c r="O75" s="800" t="s">
        <v>686</v>
      </c>
      <c r="P75" s="800" t="s">
        <v>328</v>
      </c>
      <c r="Q75" s="800" t="s">
        <v>562</v>
      </c>
      <c r="R75" s="800" t="s">
        <v>311</v>
      </c>
      <c r="S75" s="800" t="s">
        <v>312</v>
      </c>
      <c r="T75" s="800" t="s">
        <v>681</v>
      </c>
      <c r="U75" s="800" t="s">
        <v>560</v>
      </c>
      <c r="V75" s="800" t="s">
        <v>670</v>
      </c>
      <c r="W75" s="800" t="s">
        <v>709</v>
      </c>
      <c r="X75" s="800" t="s">
        <v>680</v>
      </c>
      <c r="Y75" s="800" t="s">
        <v>685</v>
      </c>
      <c r="Z75" s="800" t="s">
        <v>674</v>
      </c>
      <c r="AA75" s="800" t="s">
        <v>563</v>
      </c>
      <c r="AB75" s="800" t="s">
        <v>675</v>
      </c>
      <c r="AC75" s="800" t="s">
        <v>561</v>
      </c>
      <c r="AD75" s="800" t="s">
        <v>677</v>
      </c>
      <c r="AE75" s="800" t="s">
        <v>721</v>
      </c>
      <c r="AF75" s="800" t="s">
        <v>672</v>
      </c>
      <c r="AG75" s="800" t="s">
        <v>700</v>
      </c>
      <c r="AH75" s="800" t="s">
        <v>695</v>
      </c>
      <c r="AI75" s="800" t="s">
        <v>746</v>
      </c>
      <c r="AJ75" s="800" t="s">
        <v>745</v>
      </c>
      <c r="AK75" s="800" t="s">
        <v>727</v>
      </c>
      <c r="AL75" s="800" t="s">
        <v>749</v>
      </c>
      <c r="AM75" s="800" t="s">
        <v>751</v>
      </c>
      <c r="AN75" s="800" t="s">
        <v>722</v>
      </c>
      <c r="AO75" s="800" t="s">
        <v>701</v>
      </c>
      <c r="AP75" s="800" t="s">
        <v>702</v>
      </c>
      <c r="AQ75" s="800" t="s">
        <v>704</v>
      </c>
      <c r="AR75" s="800" t="s">
        <v>723</v>
      </c>
      <c r="AS75" s="800" t="s">
        <v>724</v>
      </c>
      <c r="AT75" s="800" t="s">
        <v>747</v>
      </c>
      <c r="AU75" s="800" t="s">
        <v>754</v>
      </c>
      <c r="AV75" s="800" t="s">
        <v>703</v>
      </c>
      <c r="AW75" s="800" t="s">
        <v>748</v>
      </c>
      <c r="AX75" s="800" t="s">
        <v>725</v>
      </c>
      <c r="AY75" s="800" t="s">
        <v>726</v>
      </c>
      <c r="AZ75" s="800" t="s">
        <v>705</v>
      </c>
      <c r="BA75" s="800" t="s">
        <v>757</v>
      </c>
      <c r="BB75" s="800" t="s">
        <v>708</v>
      </c>
      <c r="BC75" s="800" t="s">
        <v>711</v>
      </c>
      <c r="BD75" s="800" t="s">
        <v>697</v>
      </c>
      <c r="BE75" s="800" t="s">
        <v>707</v>
      </c>
      <c r="BF75" s="800" t="s">
        <v>755</v>
      </c>
      <c r="BG75" s="800" t="s">
        <v>759</v>
      </c>
      <c r="BH75" s="800" t="s">
        <v>760</v>
      </c>
      <c r="BI75" s="800" t="s">
        <v>761</v>
      </c>
      <c r="BJ75" s="800" t="s">
        <v>966</v>
      </c>
      <c r="BK75" s="800" t="s">
        <v>967</v>
      </c>
      <c r="BL75" s="800" t="s">
        <v>968</v>
      </c>
      <c r="BM75" s="800" t="s">
        <v>1189</v>
      </c>
      <c r="BN75" s="800" t="s">
        <v>1188</v>
      </c>
      <c r="BO75" s="800" t="s">
        <v>895</v>
      </c>
      <c r="BP75" s="800" t="s">
        <v>896</v>
      </c>
      <c r="BQ75" s="800" t="s">
        <v>878</v>
      </c>
      <c r="BR75" s="800" t="s">
        <v>864</v>
      </c>
      <c r="BS75" s="800" t="s">
        <v>865</v>
      </c>
      <c r="BT75" s="800" t="s">
        <v>866</v>
      </c>
      <c r="BU75" s="800" t="s">
        <v>867</v>
      </c>
      <c r="BV75" s="800" t="s">
        <v>868</v>
      </c>
      <c r="BW75" s="800" t="s">
        <v>869</v>
      </c>
      <c r="BX75" s="800" t="s">
        <v>870</v>
      </c>
      <c r="BY75" s="800" t="s">
        <v>871</v>
      </c>
      <c r="BZ75" s="800" t="s">
        <v>872</v>
      </c>
      <c r="CA75" s="800" t="s">
        <v>873</v>
      </c>
      <c r="CB75" s="800" t="s">
        <v>874</v>
      </c>
      <c r="CC75" s="800" t="s">
        <v>875</v>
      </c>
      <c r="CD75" s="800" t="s">
        <v>876</v>
      </c>
      <c r="CE75" s="791" t="s">
        <v>877</v>
      </c>
      <c r="CF75" s="1172"/>
    </row>
    <row r="76" spans="1:84" s="801" customFormat="1" ht="18" customHeight="1" thickBot="1">
      <c r="A76" s="1397"/>
      <c r="B76" s="617">
        <f>SUM(C76:CF76)</f>
        <v>3382774.9455830553</v>
      </c>
      <c r="C76" s="1398">
        <f t="shared" ref="C76:AH76" si="47">C68*C71</f>
        <v>3141.596760086109</v>
      </c>
      <c r="D76" s="1398">
        <f t="shared" si="47"/>
        <v>2721.5924938740136</v>
      </c>
      <c r="E76" s="1398">
        <f t="shared" si="47"/>
        <v>29153.224510462278</v>
      </c>
      <c r="F76" s="1398">
        <f t="shared" si="47"/>
        <v>7360.5062669544059</v>
      </c>
      <c r="G76" s="1398">
        <f t="shared" si="47"/>
        <v>9489.527244349405</v>
      </c>
      <c r="H76" s="1398">
        <f t="shared" si="47"/>
        <v>9191.0695626482429</v>
      </c>
      <c r="I76" s="1398">
        <f t="shared" si="47"/>
        <v>5615.1669554455202</v>
      </c>
      <c r="J76" s="1398">
        <f t="shared" si="47"/>
        <v>2444.0761763285691</v>
      </c>
      <c r="K76" s="1398">
        <f t="shared" si="47"/>
        <v>7519.6025726939861</v>
      </c>
      <c r="L76" s="1398">
        <f t="shared" si="47"/>
        <v>9.1913850577291036</v>
      </c>
      <c r="M76" s="1398">
        <f t="shared" si="47"/>
        <v>3424.7748986136021</v>
      </c>
      <c r="N76" s="1398">
        <f t="shared" si="47"/>
        <v>7823.4835251081677</v>
      </c>
      <c r="O76" s="1398">
        <f t="shared" si="47"/>
        <v>7375.745793556599</v>
      </c>
      <c r="P76" s="1398">
        <f t="shared" si="47"/>
        <v>17235.953759176125</v>
      </c>
      <c r="Q76" s="1398">
        <f t="shared" si="47"/>
        <v>5621.5320909027187</v>
      </c>
      <c r="R76" s="1398">
        <f t="shared" si="47"/>
        <v>7263.5055527458198</v>
      </c>
      <c r="S76" s="1398">
        <f t="shared" si="47"/>
        <v>2510.8716794421625</v>
      </c>
      <c r="T76" s="1398">
        <f t="shared" si="47"/>
        <v>12717.096076364644</v>
      </c>
      <c r="U76" s="1398">
        <f t="shared" si="47"/>
        <v>6370.3597588220682</v>
      </c>
      <c r="V76" s="1398">
        <f t="shared" si="47"/>
        <v>8241.9229822300549</v>
      </c>
      <c r="W76" s="1398">
        <f t="shared" si="47"/>
        <v>14741.225637365791</v>
      </c>
      <c r="X76" s="1398">
        <f t="shared" si="47"/>
        <v>28740.854629044607</v>
      </c>
      <c r="Y76" s="1398">
        <f t="shared" si="47"/>
        <v>4710.3337697122397</v>
      </c>
      <c r="Z76" s="1398">
        <f t="shared" si="47"/>
        <v>3459.2765948664419</v>
      </c>
      <c r="AA76" s="1398">
        <f t="shared" si="47"/>
        <v>25815.980570111784</v>
      </c>
      <c r="AB76" s="1398">
        <f t="shared" si="47"/>
        <v>455617.37003285758</v>
      </c>
      <c r="AC76" s="1398">
        <f t="shared" si="47"/>
        <v>144660.75914443325</v>
      </c>
      <c r="AD76" s="1398">
        <f t="shared" si="47"/>
        <v>186920.20378056698</v>
      </c>
      <c r="AE76" s="1398">
        <f t="shared" si="47"/>
        <v>141961.73938994567</v>
      </c>
      <c r="AF76" s="1398">
        <f t="shared" si="47"/>
        <v>295807.64647670521</v>
      </c>
      <c r="AG76" s="1398">
        <f t="shared" si="47"/>
        <v>-555997.17636144592</v>
      </c>
      <c r="AH76" s="1398">
        <f t="shared" si="47"/>
        <v>-32500.617557318634</v>
      </c>
      <c r="AI76" s="1398">
        <f t="shared" ref="AI76:BN76" si="48">AI68*AI71</f>
        <v>241866.28173037784</v>
      </c>
      <c r="AJ76" s="1398">
        <f t="shared" si="48"/>
        <v>178614.56180541412</v>
      </c>
      <c r="AK76" s="1398">
        <f t="shared" si="48"/>
        <v>-586791.95874228003</v>
      </c>
      <c r="AL76" s="1398">
        <f t="shared" si="48"/>
        <v>255118.44345371774</v>
      </c>
      <c r="AM76" s="1398">
        <f t="shared" si="48"/>
        <v>41838.42586328536</v>
      </c>
      <c r="AN76" s="1398">
        <f t="shared" si="48"/>
        <v>-647327.71897660242</v>
      </c>
      <c r="AO76" s="1398">
        <f t="shared" si="48"/>
        <v>-715777.76550806616</v>
      </c>
      <c r="AP76" s="1398">
        <f t="shared" si="48"/>
        <v>634409.17478001351</v>
      </c>
      <c r="AQ76" s="1398">
        <f t="shared" si="48"/>
        <v>634409.17478001351</v>
      </c>
      <c r="AR76" s="1398">
        <f t="shared" si="48"/>
        <v>758279.99825456936</v>
      </c>
      <c r="AS76" s="1398">
        <f t="shared" si="48"/>
        <v>612787.9477852257</v>
      </c>
      <c r="AT76" s="1398">
        <f t="shared" si="48"/>
        <v>-50846.43701738731</v>
      </c>
      <c r="AU76" s="1398">
        <f t="shared" si="48"/>
        <v>11673.987989909099</v>
      </c>
      <c r="AV76" s="1398">
        <f t="shared" si="48"/>
        <v>17775.33445063308</v>
      </c>
      <c r="AW76" s="1398">
        <f t="shared" si="48"/>
        <v>17775.33445063308</v>
      </c>
      <c r="AX76" s="1398">
        <f t="shared" si="48"/>
        <v>-733133.66288934078</v>
      </c>
      <c r="AY76" s="1398">
        <f t="shared" si="48"/>
        <v>-733134.19273194799</v>
      </c>
      <c r="AZ76" s="1398">
        <f t="shared" si="48"/>
        <v>1407377.8051793489</v>
      </c>
      <c r="BA76" s="1198">
        <f t="shared" si="48"/>
        <v>85565.989689836177</v>
      </c>
      <c r="BB76" s="1398">
        <f t="shared" si="48"/>
        <v>5820.3365239635032</v>
      </c>
      <c r="BC76" s="1398">
        <f t="shared" si="48"/>
        <v>33645.027744167222</v>
      </c>
      <c r="BD76" s="1398">
        <f t="shared" si="48"/>
        <v>42433.12220381396</v>
      </c>
      <c r="BE76" s="1398">
        <f t="shared" si="48"/>
        <v>13689.746400761916</v>
      </c>
      <c r="BF76" s="1398">
        <f t="shared" si="48"/>
        <v>476.75875403633256</v>
      </c>
      <c r="BG76" s="1398">
        <f t="shared" si="48"/>
        <v>-11792.562971424915</v>
      </c>
      <c r="BH76" s="1398">
        <f t="shared" si="48"/>
        <v>995668.01822005515</v>
      </c>
      <c r="BI76" s="1399">
        <f t="shared" si="48"/>
        <v>3185.3782086217329</v>
      </c>
      <c r="BJ76" s="1198">
        <f t="shared" si="48"/>
        <v>0</v>
      </c>
      <c r="BK76" s="1198">
        <f t="shared" si="48"/>
        <v>0</v>
      </c>
      <c r="BL76" s="1198">
        <f t="shared" si="48"/>
        <v>0</v>
      </c>
      <c r="BM76" s="1198">
        <f t="shared" si="48"/>
        <v>0</v>
      </c>
      <c r="BN76" s="1198">
        <f t="shared" si="48"/>
        <v>0</v>
      </c>
      <c r="BO76" s="1198"/>
      <c r="BP76" s="1198"/>
      <c r="BQ76" s="1198"/>
      <c r="BR76" s="1198"/>
      <c r="BS76" s="1198"/>
      <c r="BT76" s="1198"/>
      <c r="BU76" s="1198"/>
      <c r="BV76" s="1198"/>
      <c r="BW76" s="1198"/>
      <c r="BX76" s="1198"/>
      <c r="BY76" s="1198"/>
      <c r="BZ76" s="1198"/>
      <c r="CA76" s="1198"/>
      <c r="CB76" s="1198"/>
      <c r="CC76" s="1198"/>
      <c r="CD76" s="1198"/>
      <c r="CE76" s="1409"/>
      <c r="CF76" s="799"/>
    </row>
    <row r="77" spans="1:84" s="801" customFormat="1" ht="23.25" customHeight="1">
      <c r="A77" s="1400"/>
      <c r="B77" s="799"/>
      <c r="C77" s="799"/>
      <c r="D77" s="799"/>
      <c r="E77" s="799"/>
      <c r="F77" s="799"/>
      <c r="G77" s="799"/>
      <c r="H77" s="799"/>
      <c r="I77" s="799"/>
      <c r="J77" s="799"/>
      <c r="K77" s="799"/>
      <c r="L77" s="799"/>
      <c r="M77" s="799"/>
      <c r="N77" s="799"/>
      <c r="O77" s="799"/>
      <c r="P77" s="799"/>
      <c r="Q77" s="799"/>
      <c r="R77" s="799"/>
      <c r="S77" s="799"/>
      <c r="T77" s="799"/>
      <c r="U77" s="799"/>
      <c r="V77" s="799"/>
      <c r="W77" s="799"/>
      <c r="X77" s="799"/>
      <c r="Y77" s="799"/>
      <c r="Z77" s="799"/>
      <c r="AA77" s="799"/>
      <c r="AB77" s="799"/>
      <c r="AC77" s="799"/>
      <c r="AD77" s="799"/>
      <c r="AE77" s="799"/>
      <c r="AF77" s="799"/>
      <c r="AG77" s="799"/>
      <c r="AH77" s="799"/>
      <c r="AI77" s="799"/>
      <c r="AJ77" s="799"/>
      <c r="AK77" s="799"/>
      <c r="AL77" s="799"/>
      <c r="AM77" s="799"/>
      <c r="AN77" s="799"/>
      <c r="AO77" s="799"/>
      <c r="AP77" s="799"/>
      <c r="AQ77" s="799"/>
      <c r="AR77" s="799"/>
      <c r="AS77" s="799"/>
      <c r="AT77" s="799"/>
      <c r="AU77" s="799"/>
      <c r="AV77" s="799"/>
      <c r="AW77" s="799"/>
      <c r="AX77" s="799"/>
      <c r="AY77" s="799"/>
      <c r="AZ77" s="799"/>
      <c r="BA77" s="799"/>
      <c r="BB77" s="799"/>
      <c r="BC77" s="799"/>
      <c r="BD77" s="799"/>
      <c r="BE77" s="799"/>
      <c r="BF77" s="799"/>
      <c r="BG77" s="799"/>
      <c r="BH77" s="799"/>
      <c r="BI77" s="799"/>
      <c r="BJ77" s="799"/>
      <c r="BK77" s="799"/>
      <c r="BL77" s="799"/>
      <c r="BM77" s="799"/>
      <c r="BN77" s="799"/>
      <c r="BO77" s="799"/>
      <c r="BP77" s="799"/>
      <c r="BQ77" s="799"/>
      <c r="BR77" s="799"/>
      <c r="BS77" s="799"/>
      <c r="BT77" s="799"/>
      <c r="BU77" s="799"/>
      <c r="BV77" s="799"/>
      <c r="BW77" s="799"/>
      <c r="BX77" s="799"/>
      <c r="BY77" s="799"/>
      <c r="BZ77" s="799"/>
      <c r="CA77" s="799"/>
      <c r="CB77" s="799"/>
      <c r="CC77" s="799"/>
      <c r="CD77" s="799"/>
      <c r="CE77" s="799"/>
      <c r="CF77" s="799"/>
    </row>
    <row r="78" spans="1:84" s="801" customFormat="1" ht="23.25" customHeight="1">
      <c r="A78" s="1400"/>
      <c r="B78" s="620"/>
      <c r="C78" s="799"/>
      <c r="D78" s="799"/>
      <c r="E78" s="799"/>
      <c r="F78" s="799"/>
      <c r="G78" s="799"/>
      <c r="H78" s="799"/>
      <c r="I78" s="799"/>
      <c r="J78" s="799"/>
      <c r="K78" s="799"/>
      <c r="L78" s="799"/>
      <c r="M78" s="799"/>
      <c r="N78" s="799"/>
      <c r="O78" s="799"/>
      <c r="P78" s="799"/>
      <c r="Q78" s="799"/>
      <c r="R78" s="799"/>
      <c r="S78" s="799"/>
      <c r="T78" s="799"/>
      <c r="U78" s="799"/>
      <c r="V78" s="799"/>
      <c r="W78" s="799"/>
      <c r="X78" s="799"/>
      <c r="Y78" s="799"/>
      <c r="Z78" s="799"/>
      <c r="AA78" s="799"/>
      <c r="AB78" s="799"/>
      <c r="AC78" s="799"/>
      <c r="AD78" s="799"/>
      <c r="AE78" s="799"/>
      <c r="AF78" s="799"/>
      <c r="AG78" s="799"/>
      <c r="AH78" s="799"/>
      <c r="AI78" s="799"/>
      <c r="AJ78" s="799"/>
      <c r="AK78" s="799"/>
      <c r="AL78" s="799"/>
      <c r="AM78" s="799"/>
      <c r="AN78" s="799"/>
      <c r="AO78" s="799"/>
      <c r="AP78" s="799"/>
      <c r="AQ78" s="799"/>
      <c r="AR78" s="799"/>
      <c r="AS78" s="799"/>
      <c r="AT78" s="799"/>
      <c r="AU78" s="799"/>
      <c r="AV78" s="799"/>
      <c r="AW78" s="799"/>
      <c r="AX78" s="799"/>
      <c r="AY78" s="799"/>
      <c r="AZ78" s="799"/>
      <c r="BA78" s="799"/>
      <c r="BB78" s="799"/>
      <c r="BC78" s="799"/>
      <c r="BD78" s="799"/>
      <c r="BE78" s="799"/>
      <c r="BF78" s="799"/>
      <c r="BG78" s="799"/>
      <c r="BH78" s="799"/>
      <c r="BI78" s="799"/>
      <c r="BJ78" s="799"/>
      <c r="BK78" s="799"/>
      <c r="BL78" s="799"/>
      <c r="BM78" s="799"/>
      <c r="BN78" s="799"/>
      <c r="BO78" s="799"/>
      <c r="BP78" s="799"/>
      <c r="BQ78" s="799"/>
      <c r="BR78" s="799"/>
      <c r="BS78" s="799"/>
      <c r="BT78" s="799"/>
      <c r="BU78" s="799"/>
      <c r="BV78" s="799"/>
      <c r="BW78" s="799"/>
      <c r="BX78" s="799"/>
      <c r="BY78" s="799"/>
      <c r="BZ78" s="799"/>
      <c r="CA78" s="799"/>
      <c r="CB78" s="799"/>
      <c r="CC78" s="799"/>
      <c r="CD78" s="799"/>
      <c r="CE78" s="799"/>
      <c r="CF78" s="799"/>
    </row>
    <row r="79" spans="1:84" s="801" customFormat="1" ht="23.25" customHeight="1" thickBot="1">
      <c r="A79" s="1400"/>
      <c r="B79" s="1401"/>
      <c r="C79" s="1402"/>
      <c r="D79" s="1402"/>
      <c r="E79" s="1402"/>
      <c r="F79" s="1402"/>
      <c r="G79" s="1402"/>
      <c r="H79" s="1402"/>
      <c r="I79" s="1402"/>
      <c r="J79" s="1402"/>
      <c r="K79" s="1402"/>
      <c r="L79" s="1402"/>
      <c r="M79" s="1402"/>
      <c r="N79" s="1402"/>
      <c r="O79" s="1402"/>
      <c r="P79" s="1402"/>
      <c r="Q79" s="1402"/>
      <c r="R79" s="1402"/>
      <c r="S79" s="1402"/>
      <c r="T79" s="1402"/>
      <c r="U79" s="1402"/>
      <c r="V79" s="1402"/>
      <c r="W79" s="1402"/>
      <c r="X79" s="1402"/>
      <c r="Y79" s="1402"/>
      <c r="Z79" s="1402"/>
      <c r="AA79" s="1402"/>
      <c r="AB79" s="1402"/>
      <c r="AC79" s="1402"/>
      <c r="AD79" s="1402"/>
      <c r="AE79" s="1402"/>
      <c r="AF79" s="1402"/>
      <c r="AG79" s="1402"/>
      <c r="AH79" s="1402"/>
      <c r="AI79" s="1402"/>
      <c r="AJ79" s="1402"/>
      <c r="AK79" s="1402"/>
      <c r="AL79" s="1402"/>
      <c r="AM79" s="1402"/>
      <c r="AN79" s="1402"/>
      <c r="AO79" s="1402"/>
      <c r="AP79" s="1402"/>
      <c r="AQ79" s="1402"/>
      <c r="AR79" s="1402"/>
      <c r="AS79" s="1402"/>
      <c r="AT79" s="1402"/>
      <c r="AU79" s="1402"/>
      <c r="AV79" s="1402"/>
      <c r="AW79" s="1402"/>
      <c r="AX79" s="1402"/>
      <c r="AY79" s="1402"/>
      <c r="AZ79" s="1402"/>
      <c r="BA79" s="1402"/>
      <c r="BB79" s="1402"/>
      <c r="BC79" s="1402"/>
      <c r="BD79" s="1402"/>
      <c r="BE79" s="1402"/>
      <c r="BF79" s="1402"/>
      <c r="BG79" s="1402"/>
      <c r="BH79" s="1402"/>
      <c r="BI79" s="1402"/>
      <c r="BJ79" s="1402"/>
      <c r="BK79" s="1402"/>
      <c r="BL79" s="1402"/>
      <c r="BM79" s="1402"/>
      <c r="BN79" s="1402"/>
      <c r="BO79" s="1402"/>
      <c r="BP79" s="1402"/>
      <c r="BQ79" s="1402"/>
      <c r="BR79" s="1402"/>
      <c r="BS79" s="1402"/>
      <c r="BT79" s="1402"/>
      <c r="BU79" s="1402"/>
      <c r="BV79" s="1402"/>
      <c r="BW79" s="1402"/>
      <c r="BX79" s="1402"/>
      <c r="BY79" s="1402"/>
      <c r="BZ79" s="1402"/>
      <c r="CA79" s="1402"/>
      <c r="CB79" s="1402"/>
      <c r="CC79" s="1402"/>
      <c r="CD79" s="1402"/>
      <c r="CE79" s="1402"/>
      <c r="CF79" s="799"/>
    </row>
    <row r="80" spans="1:84" s="798" customFormat="1" ht="25" customHeight="1" thickBot="1">
      <c r="A80" s="1396"/>
      <c r="B80" s="1507" t="s">
        <v>1015</v>
      </c>
      <c r="C80" s="1508"/>
      <c r="D80" s="1508"/>
      <c r="E80" s="1508"/>
      <c r="F80" s="1508"/>
      <c r="G80" s="1508"/>
      <c r="H80" s="1508"/>
      <c r="I80" s="1508"/>
      <c r="J80" s="1508"/>
      <c r="K80" s="1508"/>
      <c r="L80" s="1508"/>
      <c r="M80" s="1508"/>
      <c r="N80" s="1508"/>
      <c r="O80" s="1508"/>
      <c r="P80" s="1507" t="s">
        <v>1015</v>
      </c>
      <c r="Q80" s="1508"/>
      <c r="R80" s="1508"/>
      <c r="S80" s="1508"/>
      <c r="T80" s="1508"/>
      <c r="U80" s="1508"/>
      <c r="V80" s="1508"/>
      <c r="W80" s="1508"/>
      <c r="X80" s="1508"/>
      <c r="Y80" s="1508"/>
      <c r="Z80" s="1508"/>
      <c r="AA80" s="1508"/>
      <c r="AB80" s="1508"/>
      <c r="AC80" s="1508"/>
      <c r="AD80" s="1507" t="s">
        <v>1015</v>
      </c>
      <c r="AE80" s="1508"/>
      <c r="AF80" s="1508"/>
      <c r="AG80" s="1508"/>
      <c r="AH80" s="1508"/>
      <c r="AI80" s="1508"/>
      <c r="AJ80" s="1508"/>
      <c r="AK80" s="1508"/>
      <c r="AL80" s="1508"/>
      <c r="AM80" s="1508"/>
      <c r="AN80" s="1508"/>
      <c r="AO80" s="1508"/>
      <c r="AP80" s="1508"/>
      <c r="AQ80" s="1508"/>
      <c r="AR80" s="1507" t="s">
        <v>1015</v>
      </c>
      <c r="AS80" s="1508"/>
      <c r="AT80" s="1508"/>
      <c r="AU80" s="1508"/>
      <c r="AV80" s="1508"/>
      <c r="AW80" s="1508"/>
      <c r="AX80" s="1508"/>
      <c r="AY80" s="1508"/>
      <c r="AZ80" s="1508"/>
      <c r="BA80" s="1508"/>
      <c r="BB80" s="1508"/>
      <c r="BC80" s="1508"/>
      <c r="BD80" s="1508"/>
      <c r="BE80" s="1508"/>
      <c r="BF80" s="1507" t="s">
        <v>1015</v>
      </c>
      <c r="BG80" s="1508"/>
      <c r="BH80" s="1508"/>
      <c r="BI80" s="1508"/>
      <c r="BJ80" s="1508"/>
      <c r="BK80" s="1508"/>
      <c r="BL80" s="1508"/>
      <c r="BM80" s="1508"/>
      <c r="BN80" s="1508"/>
      <c r="BO80" s="1508"/>
      <c r="BP80" s="1508"/>
      <c r="BQ80" s="1508"/>
      <c r="BR80" s="1508"/>
      <c r="BS80" s="1508"/>
      <c r="BT80" s="1507" t="s">
        <v>1015</v>
      </c>
      <c r="BU80" s="1508"/>
      <c r="BV80" s="1508"/>
      <c r="BW80" s="1508"/>
      <c r="BX80" s="1508"/>
      <c r="BY80" s="1508"/>
      <c r="BZ80" s="1508"/>
      <c r="CA80" s="1508"/>
      <c r="CB80" s="1508"/>
      <c r="CC80" s="1508"/>
      <c r="CD80" s="1508"/>
      <c r="CE80" s="1508"/>
      <c r="CF80" s="293"/>
    </row>
    <row r="81" spans="1:84" s="801" customFormat="1" ht="203.5" customHeight="1" thickBot="1">
      <c r="A81" s="1183"/>
      <c r="B81" s="800" t="s">
        <v>324</v>
      </c>
      <c r="C81" s="800" t="s">
        <v>340</v>
      </c>
      <c r="D81" s="800" t="s">
        <v>392</v>
      </c>
      <c r="E81" s="800" t="s">
        <v>341</v>
      </c>
      <c r="F81" s="800" t="s">
        <v>342</v>
      </c>
      <c r="G81" s="800" t="s">
        <v>343</v>
      </c>
      <c r="H81" s="800" t="s">
        <v>224</v>
      </c>
      <c r="I81" s="800" t="s">
        <v>391</v>
      </c>
      <c r="J81" s="800" t="s">
        <v>162</v>
      </c>
      <c r="K81" s="800" t="s">
        <v>427</v>
      </c>
      <c r="L81" s="800" t="s">
        <v>60</v>
      </c>
      <c r="M81" s="800" t="s">
        <v>61</v>
      </c>
      <c r="N81" s="800" t="s">
        <v>325</v>
      </c>
      <c r="O81" s="800" t="s">
        <v>686</v>
      </c>
      <c r="P81" s="800" t="s">
        <v>328</v>
      </c>
      <c r="Q81" s="800" t="s">
        <v>562</v>
      </c>
      <c r="R81" s="800" t="s">
        <v>311</v>
      </c>
      <c r="S81" s="800" t="s">
        <v>312</v>
      </c>
      <c r="T81" s="800" t="s">
        <v>681</v>
      </c>
      <c r="U81" s="800" t="s">
        <v>560</v>
      </c>
      <c r="V81" s="800" t="s">
        <v>670</v>
      </c>
      <c r="W81" s="800" t="s">
        <v>709</v>
      </c>
      <c r="X81" s="800" t="s">
        <v>680</v>
      </c>
      <c r="Y81" s="800" t="s">
        <v>685</v>
      </c>
      <c r="Z81" s="800" t="s">
        <v>674</v>
      </c>
      <c r="AA81" s="800" t="s">
        <v>563</v>
      </c>
      <c r="AB81" s="800" t="s">
        <v>675</v>
      </c>
      <c r="AC81" s="800" t="s">
        <v>561</v>
      </c>
      <c r="AD81" s="800" t="s">
        <v>677</v>
      </c>
      <c r="AE81" s="800" t="s">
        <v>721</v>
      </c>
      <c r="AF81" s="800" t="s">
        <v>672</v>
      </c>
      <c r="AG81" s="800" t="s">
        <v>700</v>
      </c>
      <c r="AH81" s="800" t="s">
        <v>695</v>
      </c>
      <c r="AI81" s="800" t="s">
        <v>746</v>
      </c>
      <c r="AJ81" s="800" t="s">
        <v>745</v>
      </c>
      <c r="AK81" s="800" t="s">
        <v>727</v>
      </c>
      <c r="AL81" s="800" t="s">
        <v>749</v>
      </c>
      <c r="AM81" s="800" t="s">
        <v>751</v>
      </c>
      <c r="AN81" s="800" t="s">
        <v>722</v>
      </c>
      <c r="AO81" s="800" t="s">
        <v>701</v>
      </c>
      <c r="AP81" s="800" t="s">
        <v>702</v>
      </c>
      <c r="AQ81" s="800" t="s">
        <v>704</v>
      </c>
      <c r="AR81" s="800" t="s">
        <v>723</v>
      </c>
      <c r="AS81" s="800" t="s">
        <v>724</v>
      </c>
      <c r="AT81" s="800" t="s">
        <v>747</v>
      </c>
      <c r="AU81" s="800" t="s">
        <v>754</v>
      </c>
      <c r="AV81" s="800" t="s">
        <v>703</v>
      </c>
      <c r="AW81" s="800" t="s">
        <v>748</v>
      </c>
      <c r="AX81" s="800" t="s">
        <v>725</v>
      </c>
      <c r="AY81" s="800" t="s">
        <v>726</v>
      </c>
      <c r="AZ81" s="800" t="s">
        <v>705</v>
      </c>
      <c r="BA81" s="800" t="s">
        <v>757</v>
      </c>
      <c r="BB81" s="800" t="s">
        <v>708</v>
      </c>
      <c r="BC81" s="800" t="s">
        <v>711</v>
      </c>
      <c r="BD81" s="800" t="s">
        <v>697</v>
      </c>
      <c r="BE81" s="800" t="s">
        <v>707</v>
      </c>
      <c r="BF81" s="800" t="s">
        <v>755</v>
      </c>
      <c r="BG81" s="800" t="s">
        <v>759</v>
      </c>
      <c r="BH81" s="800" t="s">
        <v>760</v>
      </c>
      <c r="BI81" s="800" t="s">
        <v>761</v>
      </c>
      <c r="BJ81" s="800" t="s">
        <v>966</v>
      </c>
      <c r="BK81" s="800" t="s">
        <v>967</v>
      </c>
      <c r="BL81" s="800" t="s">
        <v>968</v>
      </c>
      <c r="BM81" s="800" t="s">
        <v>1189</v>
      </c>
      <c r="BN81" s="800" t="s">
        <v>1188</v>
      </c>
      <c r="BO81" s="800" t="s">
        <v>895</v>
      </c>
      <c r="BP81" s="800" t="s">
        <v>896</v>
      </c>
      <c r="BQ81" s="800" t="s">
        <v>878</v>
      </c>
      <c r="BR81" s="800" t="s">
        <v>864</v>
      </c>
      <c r="BS81" s="800" t="s">
        <v>865</v>
      </c>
      <c r="BT81" s="800" t="s">
        <v>866</v>
      </c>
      <c r="BU81" s="800" t="s">
        <v>867</v>
      </c>
      <c r="BV81" s="800" t="s">
        <v>868</v>
      </c>
      <c r="BW81" s="800" t="s">
        <v>869</v>
      </c>
      <c r="BX81" s="800" t="s">
        <v>870</v>
      </c>
      <c r="BY81" s="800" t="s">
        <v>871</v>
      </c>
      <c r="BZ81" s="800" t="s">
        <v>872</v>
      </c>
      <c r="CA81" s="800" t="s">
        <v>873</v>
      </c>
      <c r="CB81" s="800" t="s">
        <v>874</v>
      </c>
      <c r="CC81" s="800" t="s">
        <v>875</v>
      </c>
      <c r="CD81" s="800" t="s">
        <v>876</v>
      </c>
      <c r="CE81" s="791" t="s">
        <v>877</v>
      </c>
      <c r="CF81" s="1172"/>
    </row>
    <row r="82" spans="1:84" s="801" customFormat="1" ht="18" customHeight="1" thickBot="1">
      <c r="A82" s="1403"/>
      <c r="B82" s="1398">
        <f t="shared" ref="B82:AG82" si="49">B33+B76</f>
        <v>645733063.17926037</v>
      </c>
      <c r="C82" s="1398">
        <f t="shared" si="49"/>
        <v>1792195.3336021944</v>
      </c>
      <c r="D82" s="1398">
        <f t="shared" si="49"/>
        <v>733601.96391380299</v>
      </c>
      <c r="E82" s="1398">
        <f t="shared" si="49"/>
        <v>7859349.6568963518</v>
      </c>
      <c r="F82" s="1398">
        <f t="shared" si="49"/>
        <v>1991279.7501317142</v>
      </c>
      <c r="G82" s="1398">
        <f t="shared" si="49"/>
        <v>2536255.6757112914</v>
      </c>
      <c r="H82" s="1398">
        <f t="shared" si="49"/>
        <v>2447158.5441721343</v>
      </c>
      <c r="I82" s="1398">
        <f t="shared" si="49"/>
        <v>1496252.8263782137</v>
      </c>
      <c r="J82" s="1398">
        <f t="shared" si="49"/>
        <v>653554.32997127715</v>
      </c>
      <c r="K82" s="1398">
        <f t="shared" si="49"/>
        <v>2002469.2069778235</v>
      </c>
      <c r="L82" s="1398">
        <f t="shared" si="49"/>
        <v>2560.7447181089715</v>
      </c>
      <c r="M82" s="1398">
        <f t="shared" si="49"/>
        <v>904290.30591957644</v>
      </c>
      <c r="N82" s="1398">
        <f t="shared" si="49"/>
        <v>2059544.5961745344</v>
      </c>
      <c r="O82" s="1398">
        <f t="shared" si="49"/>
        <v>2138829.2453564289</v>
      </c>
      <c r="P82" s="1398">
        <f t="shared" si="49"/>
        <v>7845437.8775628144</v>
      </c>
      <c r="Q82" s="1398">
        <f t="shared" si="49"/>
        <v>1472012.6380399859</v>
      </c>
      <c r="R82" s="1398">
        <f t="shared" si="49"/>
        <v>1902963.0143442794</v>
      </c>
      <c r="S82" s="1398">
        <f t="shared" si="49"/>
        <v>656621.81794411899</v>
      </c>
      <c r="T82" s="1398">
        <f t="shared" si="49"/>
        <v>2405850.2226803778</v>
      </c>
      <c r="U82" s="1398">
        <f t="shared" si="49"/>
        <v>1682356.6057301306</v>
      </c>
      <c r="V82" s="1398">
        <f t="shared" si="49"/>
        <v>2276611.1176925562</v>
      </c>
      <c r="W82" s="1398">
        <f t="shared" si="49"/>
        <v>6629733.0962797171</v>
      </c>
      <c r="X82" s="1398">
        <f t="shared" si="49"/>
        <v>7783761.778388028</v>
      </c>
      <c r="Y82" s="1398">
        <f t="shared" si="49"/>
        <v>1217982.9122059513</v>
      </c>
      <c r="Z82" s="1398">
        <f t="shared" si="49"/>
        <v>616517.41793572484</v>
      </c>
      <c r="AA82" s="1398">
        <f t="shared" si="49"/>
        <v>4541327.0624862621</v>
      </c>
      <c r="AB82" s="1398">
        <f t="shared" si="49"/>
        <v>81985898.389892146</v>
      </c>
      <c r="AC82" s="1398">
        <f t="shared" si="49"/>
        <v>37708169.695997186</v>
      </c>
      <c r="AD82" s="1398">
        <f t="shared" si="49"/>
        <v>47766224.106048472</v>
      </c>
      <c r="AE82" s="1398">
        <f t="shared" si="49"/>
        <v>38698832.880938731</v>
      </c>
      <c r="AF82" s="1398">
        <f t="shared" si="49"/>
        <v>69228980.073635817</v>
      </c>
      <c r="AG82" s="1398">
        <f t="shared" si="49"/>
        <v>38599288.005734526</v>
      </c>
      <c r="AH82" s="1398">
        <f t="shared" ref="AH82:BM82" si="50">AH33+AH76</f>
        <v>19942882.379496355</v>
      </c>
      <c r="AI82" s="1398">
        <f t="shared" si="50"/>
        <v>7752867.9207407953</v>
      </c>
      <c r="AJ82" s="1398">
        <f t="shared" si="50"/>
        <v>5731492.7444583271</v>
      </c>
      <c r="AK82" s="1398">
        <f t="shared" si="50"/>
        <v>17659934.123840328</v>
      </c>
      <c r="AL82" s="1398">
        <f t="shared" si="50"/>
        <v>14862663.644777901</v>
      </c>
      <c r="AM82" s="1398">
        <f t="shared" si="50"/>
        <v>7592317.7024212256</v>
      </c>
      <c r="AN82" s="1398">
        <f t="shared" si="50"/>
        <v>4312047.163336169</v>
      </c>
      <c r="AO82" s="1398">
        <f t="shared" si="50"/>
        <v>8691209.6914257817</v>
      </c>
      <c r="AP82" s="1398">
        <f t="shared" si="50"/>
        <v>6895481.999233339</v>
      </c>
      <c r="AQ82" s="1398">
        <f t="shared" si="50"/>
        <v>6895481.999233339</v>
      </c>
      <c r="AR82" s="1398">
        <f t="shared" si="50"/>
        <v>6835018.4351021852</v>
      </c>
      <c r="AS82" s="1398">
        <f t="shared" si="50"/>
        <v>6839758.4163759286</v>
      </c>
      <c r="AT82" s="1398">
        <f t="shared" si="50"/>
        <v>3436431.1798174474</v>
      </c>
      <c r="AU82" s="1398">
        <f t="shared" si="50"/>
        <v>2795661.5161162363</v>
      </c>
      <c r="AV82" s="1398">
        <f t="shared" si="50"/>
        <v>3116558.7868768075</v>
      </c>
      <c r="AW82" s="1398">
        <f t="shared" si="50"/>
        <v>3116558.7868768075</v>
      </c>
      <c r="AX82" s="1398">
        <f t="shared" si="50"/>
        <v>278770.18182264629</v>
      </c>
      <c r="AY82" s="1398">
        <f t="shared" si="50"/>
        <v>278742.3439008951</v>
      </c>
      <c r="AZ82" s="1398">
        <f t="shared" si="50"/>
        <v>5282644.6132311551</v>
      </c>
      <c r="BA82" s="1398">
        <f t="shared" si="50"/>
        <v>1770427.3517609998</v>
      </c>
      <c r="BB82" s="1398">
        <f t="shared" si="50"/>
        <v>1317127.1178365923</v>
      </c>
      <c r="BC82" s="1398">
        <f t="shared" si="50"/>
        <v>2163363.1882018531</v>
      </c>
      <c r="BD82" s="1398">
        <f t="shared" si="50"/>
        <v>4979817.0368186366</v>
      </c>
      <c r="BE82" s="1398">
        <f t="shared" si="50"/>
        <v>3525654.9122797553</v>
      </c>
      <c r="BF82" s="1398">
        <f t="shared" si="50"/>
        <v>122628.38219764447</v>
      </c>
      <c r="BG82" s="1398">
        <f t="shared" si="50"/>
        <v>2536461.1542189266</v>
      </c>
      <c r="BH82" s="1398">
        <f t="shared" si="50"/>
        <v>19224396.010728557</v>
      </c>
      <c r="BI82" s="1398">
        <f t="shared" si="50"/>
        <v>2583329.8128864518</v>
      </c>
      <c r="BJ82" s="1398">
        <f t="shared" si="50"/>
        <v>4008756.1826990978</v>
      </c>
      <c r="BK82" s="1398">
        <f t="shared" si="50"/>
        <v>6995758.3418510929</v>
      </c>
      <c r="BL82" s="1398">
        <f t="shared" si="50"/>
        <v>11789355.225344703</v>
      </c>
      <c r="BM82" s="1398">
        <f t="shared" si="50"/>
        <v>32138.556234549098</v>
      </c>
      <c r="BN82" s="1398">
        <f t="shared" ref="BN82:CE82" si="51">BN33+BN76</f>
        <v>3242622.7314067939</v>
      </c>
      <c r="BO82" s="1398">
        <f t="shared" si="51"/>
        <v>10450746.386300702</v>
      </c>
      <c r="BP82" s="1398">
        <f t="shared" si="51"/>
        <v>6622614.2813042998</v>
      </c>
      <c r="BQ82" s="1398">
        <f t="shared" si="51"/>
        <v>1021376.1766146107</v>
      </c>
      <c r="BR82" s="1398">
        <f t="shared" si="51"/>
        <v>9294425.5069384221</v>
      </c>
      <c r="BS82" s="1398">
        <f t="shared" si="51"/>
        <v>6060892.6731741708</v>
      </c>
      <c r="BT82" s="1398">
        <f t="shared" si="51"/>
        <v>11618974.229063367</v>
      </c>
      <c r="BU82" s="1398">
        <f t="shared" si="51"/>
        <v>3746085.7659666599</v>
      </c>
      <c r="BV82" s="1398">
        <f t="shared" si="51"/>
        <v>1284500.5284103379</v>
      </c>
      <c r="BW82" s="1398">
        <f t="shared" si="51"/>
        <v>884806.41211389331</v>
      </c>
      <c r="BX82" s="1398">
        <f t="shared" si="51"/>
        <v>3094144.3722229097</v>
      </c>
      <c r="BY82" s="1398">
        <f t="shared" si="51"/>
        <v>3184082.1808071071</v>
      </c>
      <c r="BZ82" s="1398">
        <f t="shared" si="51"/>
        <v>3733024.4766903073</v>
      </c>
      <c r="CA82" s="1398">
        <f t="shared" si="51"/>
        <v>1240874.8338544155</v>
      </c>
      <c r="CB82" s="1398">
        <f t="shared" si="51"/>
        <v>884806.41211389331</v>
      </c>
      <c r="CC82" s="1398">
        <f t="shared" si="51"/>
        <v>323731.25963594363</v>
      </c>
      <c r="CD82" s="1398">
        <f t="shared" si="51"/>
        <v>2761937.6712802527</v>
      </c>
      <c r="CE82" s="1398">
        <f t="shared" si="51"/>
        <v>3281769.4857593379</v>
      </c>
      <c r="CF82" s="799"/>
    </row>
    <row r="83" spans="1:84" s="801" customFormat="1" ht="23.25" customHeight="1">
      <c r="A83" s="1403"/>
      <c r="B83" s="799"/>
      <c r="C83" s="799"/>
      <c r="D83" s="799"/>
      <c r="E83" s="799"/>
      <c r="F83" s="799"/>
      <c r="G83" s="799"/>
      <c r="H83" s="799"/>
      <c r="I83" s="799"/>
      <c r="J83" s="799"/>
      <c r="K83" s="799"/>
      <c r="L83" s="799"/>
      <c r="M83" s="799"/>
      <c r="N83" s="799"/>
      <c r="O83" s="799"/>
      <c r="P83" s="799"/>
      <c r="Q83" s="799"/>
      <c r="R83" s="799"/>
      <c r="S83" s="799"/>
      <c r="T83" s="799"/>
      <c r="U83" s="799"/>
      <c r="V83" s="799"/>
      <c r="W83" s="799"/>
      <c r="X83" s="799"/>
      <c r="Y83" s="799"/>
      <c r="Z83" s="799"/>
      <c r="AA83" s="799"/>
      <c r="AB83" s="799"/>
      <c r="AC83" s="799"/>
      <c r="AD83" s="799"/>
      <c r="AE83" s="799"/>
      <c r="AF83" s="799"/>
      <c r="AG83" s="799"/>
      <c r="AH83" s="799"/>
      <c r="AI83" s="799"/>
      <c r="AJ83" s="799"/>
      <c r="AK83" s="799"/>
      <c r="AL83" s="799"/>
      <c r="AM83" s="799"/>
      <c r="AN83" s="799"/>
      <c r="AO83" s="799"/>
      <c r="AP83" s="799"/>
      <c r="AQ83" s="799"/>
      <c r="AR83" s="799"/>
      <c r="AS83" s="799"/>
      <c r="AT83" s="799"/>
      <c r="AU83" s="799"/>
      <c r="AV83" s="799"/>
      <c r="AW83" s="799"/>
      <c r="AX83" s="799"/>
      <c r="AY83" s="799"/>
      <c r="AZ83" s="799"/>
      <c r="BA83" s="799"/>
      <c r="BB83" s="799"/>
      <c r="BC83" s="799"/>
      <c r="BD83" s="799"/>
      <c r="BE83" s="799"/>
      <c r="BF83" s="799"/>
      <c r="BG83" s="799"/>
      <c r="BH83" s="799"/>
      <c r="BI83" s="799"/>
      <c r="BJ83" s="799"/>
      <c r="BK83" s="799"/>
      <c r="BL83" s="799"/>
      <c r="BM83" s="799"/>
      <c r="BN83" s="799"/>
      <c r="BO83" s="799"/>
      <c r="BP83" s="799"/>
      <c r="BQ83" s="799"/>
      <c r="BR83" s="799"/>
      <c r="BS83" s="799"/>
      <c r="BT83" s="799"/>
      <c r="BU83" s="799"/>
      <c r="BV83" s="799"/>
      <c r="BW83" s="799"/>
      <c r="BX83" s="799"/>
      <c r="BY83" s="799"/>
      <c r="BZ83" s="799"/>
      <c r="CA83" s="799"/>
      <c r="CB83" s="799"/>
      <c r="CC83" s="799"/>
      <c r="CD83" s="799"/>
      <c r="CE83" s="799"/>
      <c r="CF83" s="799"/>
    </row>
    <row r="84" spans="1:84" s="801" customFormat="1" ht="23.25" customHeight="1">
      <c r="A84" s="1404"/>
      <c r="B84" s="799"/>
      <c r="C84" s="799"/>
      <c r="D84" s="799"/>
      <c r="E84" s="799"/>
      <c r="F84" s="799"/>
      <c r="G84" s="799"/>
      <c r="H84" s="799"/>
      <c r="I84" s="799"/>
      <c r="J84" s="799"/>
      <c r="K84" s="799"/>
      <c r="L84" s="799"/>
      <c r="M84" s="799"/>
      <c r="N84" s="799"/>
      <c r="O84" s="799"/>
      <c r="P84" s="799"/>
      <c r="Q84" s="799"/>
      <c r="R84" s="799"/>
      <c r="S84" s="799"/>
      <c r="T84" s="799"/>
      <c r="U84" s="799"/>
      <c r="V84" s="799"/>
      <c r="W84" s="799"/>
      <c r="X84" s="799"/>
      <c r="Y84" s="799"/>
      <c r="Z84" s="799"/>
      <c r="AA84" s="799"/>
      <c r="AB84" s="799"/>
      <c r="AC84" s="799"/>
      <c r="AD84" s="799"/>
      <c r="AE84" s="799"/>
      <c r="AF84" s="799"/>
      <c r="AG84" s="799"/>
      <c r="AH84" s="799"/>
      <c r="AI84" s="799"/>
      <c r="AJ84" s="799"/>
      <c r="AK84" s="799"/>
      <c r="AL84" s="799"/>
      <c r="AM84" s="799"/>
      <c r="AN84" s="799"/>
      <c r="AO84" s="799"/>
      <c r="AP84" s="799"/>
      <c r="AQ84" s="799"/>
      <c r="AR84" s="799"/>
      <c r="AS84" s="799"/>
      <c r="AT84" s="799"/>
      <c r="AU84" s="799"/>
      <c r="AV84" s="799"/>
      <c r="AW84" s="799"/>
      <c r="AX84" s="799"/>
      <c r="AY84" s="799"/>
      <c r="AZ84" s="799"/>
      <c r="BA84" s="799"/>
      <c r="BB84" s="799"/>
      <c r="BC84" s="799"/>
      <c r="BD84" s="799"/>
      <c r="BE84" s="799"/>
      <c r="BF84" s="799"/>
      <c r="BG84" s="799"/>
      <c r="BH84" s="799"/>
      <c r="BI84" s="799"/>
      <c r="BJ84" s="799"/>
      <c r="BK84" s="799"/>
      <c r="BL84" s="799"/>
      <c r="BM84" s="799"/>
      <c r="BN84" s="799"/>
      <c r="BO84" s="799"/>
      <c r="BP84" s="799"/>
      <c r="BQ84" s="799"/>
      <c r="BR84" s="799"/>
      <c r="BS84" s="799"/>
      <c r="BT84" s="799"/>
      <c r="BU84" s="799"/>
      <c r="BV84" s="799"/>
      <c r="BW84" s="799"/>
      <c r="BX84" s="799"/>
      <c r="BY84" s="799"/>
      <c r="BZ84" s="799"/>
      <c r="CA84" s="799"/>
      <c r="CB84" s="799"/>
      <c r="CC84" s="799"/>
      <c r="CD84" s="799"/>
      <c r="CE84" s="799"/>
      <c r="CF84" s="799"/>
    </row>
    <row r="85" spans="1:84" s="1149" customFormat="1" ht="23.25" customHeight="1">
      <c r="A85" s="1186"/>
      <c r="B85" s="620"/>
      <c r="C85" s="799"/>
      <c r="D85" s="799"/>
      <c r="E85" s="799"/>
      <c r="F85" s="799"/>
      <c r="G85" s="799"/>
      <c r="H85" s="799"/>
      <c r="I85" s="799"/>
      <c r="J85" s="799"/>
      <c r="K85" s="799"/>
      <c r="L85" s="799"/>
      <c r="M85" s="799"/>
      <c r="N85" s="621"/>
      <c r="O85" s="799"/>
      <c r="P85" s="799"/>
      <c r="Q85" s="799"/>
      <c r="R85" s="621"/>
      <c r="S85" s="799"/>
      <c r="T85" s="621"/>
      <c r="U85" s="621"/>
      <c r="V85" s="621"/>
      <c r="W85" s="549"/>
      <c r="X85" s="799"/>
      <c r="Y85" s="799"/>
      <c r="Z85" s="799"/>
      <c r="AA85" s="799"/>
      <c r="AB85" s="622"/>
      <c r="AC85" s="623"/>
      <c r="AD85" s="624"/>
      <c r="AE85" s="622"/>
      <c r="AF85" s="623"/>
      <c r="AG85" s="623"/>
      <c r="AH85" s="623"/>
      <c r="AI85" s="623"/>
      <c r="AJ85" s="623"/>
      <c r="AK85" s="623"/>
      <c r="AL85" s="623"/>
      <c r="AM85" s="623"/>
      <c r="AN85" s="623"/>
      <c r="AO85" s="623"/>
      <c r="AP85" s="799"/>
      <c r="AQ85" s="799"/>
      <c r="AR85" s="623"/>
      <c r="AS85" s="799"/>
      <c r="AT85" s="623"/>
      <c r="AU85" s="799"/>
      <c r="AV85" s="799"/>
      <c r="AW85" s="623"/>
      <c r="AX85" s="623"/>
      <c r="AY85" s="623"/>
      <c r="AZ85" s="623"/>
      <c r="BA85" s="623"/>
      <c r="BB85" s="623"/>
      <c r="BC85" s="623"/>
      <c r="BD85" s="623"/>
      <c r="BE85" s="623"/>
      <c r="BF85" s="623"/>
      <c r="BG85" s="623"/>
      <c r="BH85" s="623"/>
      <c r="BI85" s="623"/>
      <c r="BJ85" s="623"/>
      <c r="BK85" s="623"/>
      <c r="BL85" s="623"/>
      <c r="BM85" s="623"/>
      <c r="BN85" s="623"/>
    </row>
    <row r="86" spans="1:84" s="1149" customFormat="1" ht="23.25" customHeight="1">
      <c r="A86" s="1186"/>
      <c r="B86" s="620"/>
      <c r="C86" s="799"/>
      <c r="D86" s="799"/>
      <c r="E86" s="799"/>
      <c r="F86" s="799"/>
      <c r="G86" s="799"/>
      <c r="H86" s="799"/>
      <c r="I86" s="799"/>
      <c r="J86" s="799"/>
      <c r="K86" s="799"/>
      <c r="L86" s="799"/>
      <c r="M86" s="799"/>
      <c r="N86" s="621"/>
      <c r="O86" s="799"/>
      <c r="P86" s="799"/>
      <c r="Q86" s="799"/>
      <c r="R86" s="621"/>
      <c r="S86" s="799"/>
      <c r="T86" s="621"/>
      <c r="U86" s="621"/>
      <c r="V86" s="621"/>
      <c r="W86" s="549"/>
      <c r="X86" s="799"/>
      <c r="Y86" s="799"/>
      <c r="Z86" s="799"/>
      <c r="AA86" s="799"/>
      <c r="AB86" s="622"/>
      <c r="AC86" s="623"/>
      <c r="AD86" s="624"/>
      <c r="AE86" s="622"/>
      <c r="AF86" s="623"/>
      <c r="AG86" s="623"/>
      <c r="AH86" s="623"/>
      <c r="AI86" s="623"/>
      <c r="AJ86" s="623"/>
      <c r="AK86" s="623"/>
      <c r="AL86" s="623"/>
      <c r="AM86" s="623"/>
      <c r="AN86" s="623"/>
      <c r="AO86" s="623"/>
      <c r="AP86" s="799"/>
      <c r="AQ86" s="799"/>
      <c r="AR86" s="623"/>
      <c r="AS86" s="799"/>
      <c r="AT86" s="623"/>
      <c r="AU86" s="799"/>
      <c r="AV86" s="799"/>
      <c r="AW86" s="623"/>
      <c r="AX86" s="623"/>
      <c r="AY86" s="623"/>
      <c r="AZ86" s="623"/>
      <c r="BA86" s="623"/>
      <c r="BB86" s="623"/>
      <c r="BC86" s="623"/>
      <c r="BD86" s="623"/>
      <c r="BE86" s="623"/>
      <c r="BF86" s="623"/>
      <c r="BG86" s="623"/>
      <c r="BH86" s="623"/>
      <c r="BI86" s="623"/>
      <c r="BJ86" s="623"/>
      <c r="BK86" s="623"/>
      <c r="BL86" s="623"/>
      <c r="BM86" s="623"/>
      <c r="BN86" s="623"/>
    </row>
    <row r="87" spans="1:84" s="1149" customFormat="1" ht="23.25" customHeight="1">
      <c r="A87" s="1186"/>
      <c r="B87" s="620"/>
      <c r="C87" s="799"/>
      <c r="D87" s="799"/>
      <c r="E87" s="799"/>
      <c r="F87" s="799"/>
      <c r="G87" s="799"/>
      <c r="H87" s="799"/>
      <c r="I87" s="799"/>
      <c r="J87" s="799"/>
      <c r="K87" s="799"/>
      <c r="L87" s="799"/>
      <c r="M87" s="799"/>
      <c r="N87" s="621"/>
      <c r="O87" s="799"/>
      <c r="P87" s="799"/>
      <c r="Q87" s="799"/>
      <c r="R87" s="621"/>
      <c r="S87" s="799"/>
      <c r="T87" s="621"/>
      <c r="U87" s="621"/>
      <c r="V87" s="621"/>
      <c r="W87" s="549"/>
      <c r="X87" s="799"/>
      <c r="Y87" s="799"/>
      <c r="Z87" s="799"/>
      <c r="AA87" s="799"/>
      <c r="AB87" s="622"/>
      <c r="AC87" s="623"/>
      <c r="AD87" s="624"/>
      <c r="AE87" s="622"/>
      <c r="AF87" s="623"/>
      <c r="AG87" s="623"/>
      <c r="AH87" s="623"/>
      <c r="AI87" s="623"/>
      <c r="AJ87" s="623"/>
      <c r="AK87" s="623"/>
      <c r="AL87" s="623"/>
      <c r="AM87" s="623"/>
      <c r="AN87" s="623"/>
      <c r="AO87" s="623"/>
      <c r="AP87" s="799"/>
      <c r="AQ87" s="799"/>
      <c r="AR87" s="623"/>
      <c r="AS87" s="799"/>
      <c r="AT87" s="623"/>
      <c r="AU87" s="799"/>
      <c r="AV87" s="799"/>
      <c r="AW87" s="623"/>
      <c r="AX87" s="623"/>
      <c r="AY87" s="623"/>
      <c r="AZ87" s="623"/>
      <c r="BA87" s="623"/>
      <c r="BB87" s="623"/>
      <c r="BC87" s="623"/>
      <c r="BD87" s="623"/>
      <c r="BE87" s="623"/>
      <c r="BF87" s="623"/>
      <c r="BG87" s="623"/>
      <c r="BH87" s="623"/>
      <c r="BI87" s="623"/>
      <c r="BJ87" s="623"/>
      <c r="BK87" s="623"/>
      <c r="BL87" s="623"/>
      <c r="BM87" s="623"/>
      <c r="BN87" s="623"/>
    </row>
    <row r="88" spans="1:84" s="1149" customFormat="1" ht="23.25" customHeight="1">
      <c r="A88" s="1186"/>
      <c r="B88" s="620"/>
      <c r="C88" s="799"/>
      <c r="D88" s="799"/>
      <c r="E88" s="799"/>
      <c r="F88" s="799"/>
      <c r="G88" s="799"/>
      <c r="H88" s="799"/>
      <c r="I88" s="799"/>
      <c r="J88" s="799"/>
      <c r="K88" s="799"/>
      <c r="L88" s="799"/>
      <c r="M88" s="799"/>
      <c r="N88" s="621"/>
      <c r="O88" s="799"/>
      <c r="P88" s="799"/>
      <c r="Q88" s="799"/>
      <c r="R88" s="621"/>
      <c r="S88" s="799"/>
      <c r="T88" s="621"/>
      <c r="U88" s="621"/>
      <c r="V88" s="621"/>
      <c r="W88" s="549"/>
      <c r="X88" s="799"/>
      <c r="Y88" s="799"/>
      <c r="Z88" s="799"/>
      <c r="AA88" s="799"/>
      <c r="AB88" s="622"/>
      <c r="AC88" s="623"/>
      <c r="AD88" s="624"/>
      <c r="AE88" s="622"/>
      <c r="AF88" s="623"/>
      <c r="AG88" s="623"/>
      <c r="AH88" s="623"/>
      <c r="AI88" s="623"/>
      <c r="AJ88" s="623"/>
      <c r="AK88" s="623"/>
      <c r="AL88" s="623"/>
      <c r="AM88" s="623"/>
      <c r="AN88" s="623"/>
      <c r="AO88" s="623"/>
      <c r="AP88" s="799"/>
      <c r="AQ88" s="799"/>
      <c r="AR88" s="623"/>
      <c r="AS88" s="799"/>
      <c r="AT88" s="623"/>
      <c r="AU88" s="799"/>
      <c r="AV88" s="799"/>
      <c r="AW88" s="623"/>
      <c r="AX88" s="623"/>
      <c r="AY88" s="623"/>
      <c r="AZ88" s="623"/>
      <c r="BA88" s="623"/>
      <c r="BB88" s="623"/>
      <c r="BC88" s="623"/>
      <c r="BD88" s="623"/>
      <c r="BE88" s="623"/>
      <c r="BF88" s="623"/>
      <c r="BG88" s="623"/>
      <c r="BH88" s="623"/>
      <c r="BI88" s="623"/>
      <c r="BJ88" s="623"/>
      <c r="BK88" s="623"/>
      <c r="BL88" s="623"/>
      <c r="BM88" s="623"/>
      <c r="BN88" s="623"/>
    </row>
    <row r="89" spans="1:84" s="1149" customFormat="1" ht="23.25" customHeight="1">
      <c r="A89" s="1186"/>
      <c r="B89" s="620"/>
      <c r="C89" s="799"/>
      <c r="D89" s="799"/>
      <c r="E89" s="799"/>
      <c r="F89" s="799"/>
      <c r="G89" s="799"/>
      <c r="H89" s="799"/>
      <c r="I89" s="799"/>
      <c r="J89" s="799"/>
      <c r="K89" s="799"/>
      <c r="L89" s="799"/>
      <c r="M89" s="799"/>
      <c r="N89" s="621"/>
      <c r="O89" s="799"/>
      <c r="P89" s="799"/>
      <c r="Q89" s="799"/>
      <c r="R89" s="621"/>
      <c r="S89" s="799"/>
      <c r="T89" s="621"/>
      <c r="U89" s="621"/>
      <c r="V89" s="621"/>
      <c r="W89" s="549"/>
      <c r="X89" s="799"/>
      <c r="Y89" s="799"/>
      <c r="Z89" s="799"/>
      <c r="AA89" s="799"/>
      <c r="AB89" s="622"/>
      <c r="AC89" s="623"/>
      <c r="AD89" s="624"/>
      <c r="AE89" s="622"/>
      <c r="AF89" s="623"/>
      <c r="AG89" s="623"/>
      <c r="AH89" s="623"/>
      <c r="AI89" s="623"/>
      <c r="AJ89" s="623"/>
      <c r="AK89" s="623"/>
      <c r="AL89" s="623"/>
      <c r="AM89" s="623"/>
      <c r="AN89" s="623"/>
      <c r="AO89" s="623"/>
      <c r="AP89" s="799"/>
      <c r="AQ89" s="799"/>
      <c r="AR89" s="623"/>
      <c r="AS89" s="799"/>
      <c r="AT89" s="623"/>
      <c r="AU89" s="799"/>
      <c r="AV89" s="799"/>
      <c r="AW89" s="623"/>
      <c r="AX89" s="623"/>
      <c r="AY89" s="623"/>
      <c r="AZ89" s="623"/>
      <c r="BA89" s="623"/>
      <c r="BB89" s="623"/>
      <c r="BC89" s="623"/>
      <c r="BD89" s="623"/>
      <c r="BE89" s="623"/>
      <c r="BF89" s="623"/>
      <c r="BG89" s="623"/>
      <c r="BH89" s="623"/>
      <c r="BI89" s="623"/>
      <c r="BJ89" s="623"/>
      <c r="BK89" s="623"/>
      <c r="BL89" s="623"/>
      <c r="BM89" s="623"/>
      <c r="BN89" s="623"/>
    </row>
    <row r="90" spans="1:84" s="1149" customFormat="1" ht="23.25" customHeight="1">
      <c r="A90" s="1186"/>
      <c r="B90" s="620"/>
      <c r="C90" s="799"/>
      <c r="D90" s="799"/>
      <c r="E90" s="799"/>
      <c r="F90" s="799"/>
      <c r="G90" s="799"/>
      <c r="H90" s="799"/>
      <c r="I90" s="799"/>
      <c r="J90" s="799"/>
      <c r="K90" s="799"/>
      <c r="L90" s="799"/>
      <c r="M90" s="799"/>
      <c r="N90" s="621"/>
      <c r="O90" s="799"/>
      <c r="P90" s="799"/>
      <c r="Q90" s="799"/>
      <c r="R90" s="621"/>
      <c r="S90" s="799"/>
      <c r="T90" s="621"/>
      <c r="U90" s="621"/>
      <c r="V90" s="621"/>
      <c r="W90" s="549"/>
      <c r="X90" s="799"/>
      <c r="Y90" s="799"/>
      <c r="Z90" s="799"/>
      <c r="AA90" s="799"/>
      <c r="AB90" s="622"/>
      <c r="AC90" s="623"/>
      <c r="AD90" s="624"/>
      <c r="AE90" s="622"/>
      <c r="AF90" s="623"/>
      <c r="AG90" s="623"/>
      <c r="AH90" s="623"/>
      <c r="AI90" s="623"/>
      <c r="AJ90" s="623"/>
      <c r="AK90" s="623"/>
      <c r="AL90" s="623"/>
      <c r="AM90" s="623"/>
      <c r="AN90" s="623"/>
      <c r="AO90" s="623"/>
      <c r="AP90" s="799"/>
      <c r="AQ90" s="799"/>
      <c r="AR90" s="623"/>
      <c r="AS90" s="799"/>
      <c r="AT90" s="623"/>
      <c r="AU90" s="799"/>
      <c r="AV90" s="799"/>
      <c r="AW90" s="623"/>
      <c r="AX90" s="623"/>
      <c r="AY90" s="623"/>
      <c r="AZ90" s="623"/>
      <c r="BA90" s="623"/>
      <c r="BB90" s="623"/>
      <c r="BC90" s="623"/>
      <c r="BD90" s="623"/>
      <c r="BE90" s="623"/>
      <c r="BF90" s="623"/>
      <c r="BG90" s="623"/>
      <c r="BH90" s="623"/>
      <c r="BI90" s="623"/>
      <c r="BJ90" s="623"/>
      <c r="BK90" s="623"/>
      <c r="BL90" s="623"/>
      <c r="BM90" s="623"/>
      <c r="BN90" s="623"/>
    </row>
    <row r="91" spans="1:84" s="1149" customFormat="1" ht="23.25" customHeight="1">
      <c r="A91" s="1186"/>
      <c r="B91" s="620"/>
      <c r="C91" s="799"/>
      <c r="D91" s="799"/>
      <c r="E91" s="799"/>
      <c r="F91" s="799"/>
      <c r="G91" s="799"/>
      <c r="H91" s="799"/>
      <c r="I91" s="799"/>
      <c r="J91" s="799"/>
      <c r="K91" s="799"/>
      <c r="L91" s="799"/>
      <c r="M91" s="799"/>
      <c r="N91" s="621"/>
      <c r="O91" s="799"/>
      <c r="P91" s="799"/>
      <c r="Q91" s="799"/>
      <c r="R91" s="621"/>
      <c r="S91" s="799"/>
      <c r="T91" s="621"/>
      <c r="U91" s="621"/>
      <c r="V91" s="621"/>
      <c r="W91" s="549"/>
      <c r="X91" s="799"/>
      <c r="Y91" s="799"/>
      <c r="Z91" s="799"/>
      <c r="AA91" s="799"/>
      <c r="AB91" s="622"/>
      <c r="AC91" s="623"/>
      <c r="AD91" s="624"/>
      <c r="AE91" s="622"/>
      <c r="AF91" s="623"/>
      <c r="AG91" s="623"/>
      <c r="AH91" s="623"/>
      <c r="AI91" s="623"/>
      <c r="AJ91" s="623"/>
      <c r="AK91" s="623"/>
      <c r="AL91" s="623"/>
      <c r="AM91" s="623"/>
      <c r="AN91" s="623"/>
      <c r="AO91" s="623"/>
      <c r="AP91" s="799"/>
      <c r="AQ91" s="799"/>
      <c r="AR91" s="623"/>
      <c r="AS91" s="799"/>
      <c r="AT91" s="623"/>
      <c r="AU91" s="799"/>
      <c r="AV91" s="799"/>
      <c r="AW91" s="623"/>
      <c r="AX91" s="623"/>
      <c r="AY91" s="623"/>
      <c r="AZ91" s="623"/>
      <c r="BA91" s="623"/>
      <c r="BB91" s="623"/>
      <c r="BC91" s="623"/>
      <c r="BD91" s="623"/>
      <c r="BE91" s="623"/>
      <c r="BF91" s="623"/>
      <c r="BG91" s="623"/>
      <c r="BH91" s="623"/>
      <c r="BI91" s="623"/>
      <c r="BJ91" s="623"/>
      <c r="BK91" s="623"/>
      <c r="BL91" s="623"/>
      <c r="BM91" s="623"/>
      <c r="BN91" s="623"/>
      <c r="BO91" s="623"/>
      <c r="BP91" s="799"/>
    </row>
    <row r="92" spans="1:84" s="1149" customFormat="1" ht="23.25" customHeight="1">
      <c r="A92" s="1186"/>
      <c r="B92" s="620"/>
      <c r="C92" s="799"/>
      <c r="D92" s="799"/>
      <c r="E92" s="799"/>
      <c r="F92" s="799"/>
      <c r="G92" s="799"/>
      <c r="H92" s="799"/>
      <c r="I92" s="799"/>
      <c r="J92" s="799"/>
      <c r="K92" s="799"/>
      <c r="L92" s="799"/>
      <c r="M92" s="799"/>
      <c r="N92" s="621"/>
      <c r="O92" s="799"/>
      <c r="P92" s="799"/>
      <c r="Q92" s="799"/>
      <c r="R92" s="621"/>
      <c r="S92" s="799"/>
      <c r="T92" s="621"/>
      <c r="U92" s="621"/>
      <c r="V92" s="621"/>
      <c r="W92" s="549"/>
      <c r="X92" s="799"/>
      <c r="Y92" s="799"/>
      <c r="Z92" s="799"/>
      <c r="AA92" s="799"/>
      <c r="AB92" s="622"/>
      <c r="AC92" s="623"/>
      <c r="AD92" s="624"/>
      <c r="AE92" s="622"/>
      <c r="AF92" s="623"/>
      <c r="AG92" s="623"/>
      <c r="AH92" s="623"/>
      <c r="AI92" s="623"/>
      <c r="AJ92" s="623"/>
      <c r="AK92" s="623"/>
      <c r="AL92" s="623"/>
      <c r="AM92" s="623"/>
      <c r="AN92" s="623"/>
      <c r="AO92" s="623"/>
      <c r="AP92" s="799"/>
      <c r="AQ92" s="799"/>
      <c r="AR92" s="623"/>
      <c r="AS92" s="799"/>
      <c r="AT92" s="623"/>
      <c r="AU92" s="799"/>
      <c r="AV92" s="799"/>
      <c r="AW92" s="623"/>
      <c r="AX92" s="623"/>
      <c r="AY92" s="623"/>
      <c r="AZ92" s="623"/>
      <c r="BA92" s="623"/>
      <c r="BB92" s="623"/>
      <c r="BC92" s="623"/>
      <c r="BD92" s="623"/>
      <c r="BE92" s="623"/>
      <c r="BF92" s="623"/>
      <c r="BG92" s="623"/>
      <c r="BH92" s="623"/>
      <c r="BI92" s="623"/>
      <c r="BJ92" s="623"/>
      <c r="BK92" s="623"/>
      <c r="BL92" s="623"/>
      <c r="BM92" s="623"/>
      <c r="BN92" s="623"/>
      <c r="BO92" s="623"/>
      <c r="BP92" s="799"/>
    </row>
    <row r="93" spans="1:84" s="1149" customFormat="1" ht="23.25" customHeight="1">
      <c r="A93" s="1186"/>
      <c r="B93" s="620"/>
      <c r="C93" s="799"/>
      <c r="D93" s="799"/>
      <c r="E93" s="799"/>
      <c r="F93" s="799"/>
      <c r="G93" s="799"/>
      <c r="H93" s="799"/>
      <c r="I93" s="799"/>
      <c r="J93" s="799"/>
      <c r="K93" s="799"/>
      <c r="L93" s="799"/>
      <c r="M93" s="799"/>
      <c r="N93" s="621"/>
      <c r="O93" s="799"/>
      <c r="P93" s="799"/>
      <c r="Q93" s="799"/>
      <c r="R93" s="621"/>
      <c r="S93" s="799"/>
      <c r="T93" s="621"/>
      <c r="U93" s="621"/>
      <c r="V93" s="621"/>
      <c r="W93" s="549"/>
      <c r="X93" s="799"/>
      <c r="Y93" s="799"/>
      <c r="Z93" s="799"/>
      <c r="AA93" s="799"/>
      <c r="AB93" s="622"/>
      <c r="AC93" s="623"/>
      <c r="AD93" s="624"/>
      <c r="AE93" s="622"/>
      <c r="AF93" s="623"/>
      <c r="AG93" s="623"/>
      <c r="AH93" s="623"/>
      <c r="AI93" s="623"/>
      <c r="AJ93" s="623"/>
      <c r="AK93" s="623"/>
      <c r="AL93" s="623"/>
      <c r="AM93" s="623"/>
      <c r="AN93" s="623"/>
      <c r="AO93" s="623"/>
      <c r="AP93" s="799"/>
      <c r="AQ93" s="799"/>
      <c r="AR93" s="623"/>
      <c r="AS93" s="799"/>
      <c r="AT93" s="623"/>
      <c r="AU93" s="799"/>
      <c r="AV93" s="799"/>
      <c r="AW93" s="623"/>
      <c r="AX93" s="623"/>
      <c r="AY93" s="623"/>
      <c r="AZ93" s="623"/>
      <c r="BA93" s="623"/>
      <c r="BB93" s="623"/>
      <c r="BC93" s="623"/>
      <c r="BD93" s="623"/>
      <c r="BE93" s="623"/>
      <c r="BF93" s="623"/>
      <c r="BG93" s="623"/>
      <c r="BH93" s="623"/>
      <c r="BI93" s="623"/>
      <c r="BJ93" s="623"/>
      <c r="BK93" s="623"/>
      <c r="BL93" s="623"/>
      <c r="BM93" s="623"/>
      <c r="BN93" s="623"/>
      <c r="BO93" s="623"/>
      <c r="BP93" s="799"/>
    </row>
    <row r="94" spans="1:84" s="1149" customFormat="1" ht="23.25" customHeight="1">
      <c r="A94" s="1186"/>
      <c r="B94" s="620"/>
      <c r="C94" s="799"/>
      <c r="D94" s="799"/>
      <c r="E94" s="799"/>
      <c r="F94" s="799"/>
      <c r="G94" s="799"/>
      <c r="H94" s="799"/>
      <c r="I94" s="799"/>
      <c r="J94" s="799"/>
      <c r="K94" s="799"/>
      <c r="L94" s="799"/>
      <c r="M94" s="799"/>
      <c r="N94" s="621"/>
      <c r="O94" s="799"/>
      <c r="P94" s="799"/>
      <c r="Q94" s="799"/>
      <c r="R94" s="621"/>
      <c r="S94" s="799"/>
      <c r="T94" s="621"/>
      <c r="U94" s="621"/>
      <c r="V94" s="621"/>
      <c r="W94" s="549"/>
      <c r="X94" s="799"/>
      <c r="Y94" s="799"/>
      <c r="Z94" s="799"/>
      <c r="AA94" s="799"/>
      <c r="AB94" s="622"/>
      <c r="AC94" s="623"/>
      <c r="AD94" s="624"/>
      <c r="AE94" s="622"/>
      <c r="AF94" s="623"/>
      <c r="AG94" s="623"/>
      <c r="AH94" s="623"/>
      <c r="AI94" s="623"/>
      <c r="AJ94" s="623"/>
      <c r="AK94" s="623"/>
      <c r="AL94" s="623"/>
      <c r="AM94" s="623"/>
      <c r="AN94" s="623"/>
      <c r="AO94" s="623"/>
      <c r="AP94" s="799"/>
      <c r="AQ94" s="799"/>
      <c r="AR94" s="623"/>
      <c r="AS94" s="799"/>
      <c r="AT94" s="623"/>
      <c r="AU94" s="799"/>
      <c r="AV94" s="799"/>
      <c r="AW94" s="623"/>
      <c r="AX94" s="623"/>
      <c r="AY94" s="623"/>
      <c r="AZ94" s="623"/>
      <c r="BA94" s="623"/>
      <c r="BB94" s="623"/>
      <c r="BC94" s="623"/>
      <c r="BD94" s="623"/>
      <c r="BE94" s="623"/>
      <c r="BF94" s="623"/>
      <c r="BG94" s="623"/>
      <c r="BH94" s="623"/>
      <c r="BI94" s="623"/>
      <c r="BJ94" s="623"/>
      <c r="BK94" s="623"/>
      <c r="BL94" s="623"/>
      <c r="BM94" s="623"/>
      <c r="BN94" s="623"/>
      <c r="BO94" s="623"/>
      <c r="BP94" s="799"/>
    </row>
    <row r="95" spans="1:84" s="778" customFormat="1" ht="23.25" customHeight="1">
      <c r="A95" s="1182"/>
      <c r="B95" s="295"/>
      <c r="C95" s="1294"/>
      <c r="D95" s="1294"/>
      <c r="E95" s="1294"/>
      <c r="F95" s="1294"/>
      <c r="G95" s="1294"/>
      <c r="H95" s="1294"/>
      <c r="I95" s="1294"/>
      <c r="J95" s="1294"/>
      <c r="K95" s="1294"/>
      <c r="L95" s="1294"/>
      <c r="M95" s="1294"/>
      <c r="N95" s="1294"/>
      <c r="O95" s="1294"/>
      <c r="P95" s="1294"/>
      <c r="Q95" s="1294"/>
      <c r="R95" s="1294"/>
      <c r="S95" s="1294"/>
    </row>
    <row r="96" spans="1:84" s="778" customFormat="1" ht="23.25" customHeight="1">
      <c r="A96" s="1182"/>
      <c r="B96" s="295"/>
      <c r="C96" s="1294"/>
      <c r="D96" s="1294"/>
      <c r="E96" s="1294"/>
      <c r="F96" s="1294"/>
      <c r="G96" s="1294"/>
      <c r="H96" s="1294"/>
      <c r="I96" s="1294"/>
      <c r="J96" s="1294"/>
      <c r="K96" s="1294"/>
      <c r="L96" s="1294"/>
      <c r="M96" s="1294"/>
      <c r="N96" s="1294"/>
      <c r="O96" s="1294"/>
      <c r="P96" s="1294"/>
      <c r="Q96" s="1294"/>
      <c r="R96" s="1294"/>
      <c r="S96" s="1294"/>
    </row>
    <row r="97" spans="1:61" s="778" customFormat="1" ht="23.25" customHeight="1">
      <c r="A97" s="1182"/>
      <c r="B97" s="295"/>
      <c r="C97" s="1294"/>
      <c r="D97" s="1294"/>
      <c r="E97" s="1294"/>
      <c r="F97" s="1294"/>
      <c r="G97" s="1294"/>
      <c r="H97" s="1294"/>
      <c r="I97" s="1294"/>
      <c r="J97" s="1294"/>
      <c r="K97" s="1294"/>
      <c r="L97" s="1294"/>
      <c r="M97" s="1294"/>
      <c r="N97" s="1294"/>
      <c r="O97" s="1294"/>
      <c r="P97" s="1294"/>
      <c r="Q97" s="1294"/>
      <c r="R97" s="1294"/>
      <c r="S97" s="1294"/>
    </row>
    <row r="98" spans="1:61" ht="23.25" customHeight="1">
      <c r="B98" s="1405"/>
      <c r="C98" s="801"/>
      <c r="D98" s="801"/>
      <c r="E98" s="801"/>
      <c r="F98" s="801"/>
      <c r="G98" s="801"/>
      <c r="H98" s="801"/>
      <c r="I98" s="801"/>
      <c r="J98" s="801"/>
      <c r="K98" s="801"/>
      <c r="L98" s="801"/>
      <c r="M98" s="801"/>
      <c r="N98" s="801"/>
      <c r="O98" s="801"/>
      <c r="P98" s="801"/>
      <c r="Q98" s="801"/>
      <c r="R98" s="801"/>
      <c r="S98" s="801"/>
    </row>
    <row r="99" spans="1:61">
      <c r="A99" s="1406"/>
      <c r="B99" s="1405"/>
      <c r="C99" s="801"/>
      <c r="D99" s="801"/>
      <c r="E99" s="801"/>
      <c r="F99" s="801"/>
      <c r="G99" s="801"/>
      <c r="H99" s="801"/>
      <c r="I99" s="801"/>
      <c r="J99" s="801"/>
      <c r="K99" s="801"/>
      <c r="L99" s="801"/>
      <c r="M99" s="801"/>
      <c r="N99" s="801"/>
      <c r="O99" s="801"/>
      <c r="P99" s="801"/>
      <c r="Q99" s="801"/>
      <c r="R99" s="801"/>
      <c r="S99" s="801"/>
      <c r="U99" s="777"/>
      <c r="V99" s="777"/>
      <c r="W99" s="777"/>
      <c r="X99" s="777"/>
      <c r="Y99" s="777"/>
      <c r="Z99" s="777"/>
      <c r="AA99" s="777"/>
      <c r="AB99" s="777"/>
      <c r="AC99" s="777"/>
      <c r="AD99" s="777"/>
      <c r="AE99" s="777"/>
      <c r="AF99" s="777"/>
      <c r="AG99" s="777"/>
      <c r="AH99" s="777"/>
      <c r="AI99" s="777"/>
      <c r="AJ99" s="777"/>
      <c r="AK99" s="777"/>
      <c r="AL99" s="777"/>
      <c r="AM99" s="777"/>
      <c r="AN99" s="777"/>
      <c r="AO99" s="777"/>
      <c r="AP99" s="777"/>
      <c r="AQ99" s="777"/>
      <c r="AR99" s="777"/>
      <c r="AS99" s="777"/>
      <c r="AT99" s="777"/>
      <c r="AU99" s="777"/>
      <c r="AV99" s="777"/>
      <c r="AW99" s="777"/>
      <c r="AX99" s="777"/>
      <c r="AY99" s="777"/>
      <c r="AZ99" s="777"/>
      <c r="BA99" s="777"/>
      <c r="BB99" s="777"/>
      <c r="BC99" s="777"/>
      <c r="BD99" s="777"/>
      <c r="BE99" s="777"/>
      <c r="BF99" s="777"/>
      <c r="BG99" s="777"/>
      <c r="BH99" s="777"/>
      <c r="BI99" s="777"/>
    </row>
    <row r="100" spans="1:61">
      <c r="A100" s="1406"/>
      <c r="B100" s="1405"/>
      <c r="C100" s="801"/>
      <c r="D100" s="801"/>
      <c r="E100" s="801"/>
      <c r="F100" s="801"/>
      <c r="G100" s="801"/>
      <c r="H100" s="801"/>
      <c r="I100" s="801"/>
      <c r="J100" s="801"/>
      <c r="K100" s="801"/>
      <c r="L100" s="801"/>
      <c r="M100" s="801"/>
      <c r="N100" s="801"/>
      <c r="O100" s="801"/>
      <c r="P100" s="801"/>
      <c r="Q100" s="801"/>
      <c r="R100" s="801"/>
      <c r="S100" s="801"/>
      <c r="U100" s="777"/>
      <c r="V100" s="777"/>
      <c r="W100" s="777"/>
      <c r="X100" s="777"/>
      <c r="Y100" s="777"/>
      <c r="Z100" s="777"/>
      <c r="AA100" s="777"/>
      <c r="AB100" s="777"/>
      <c r="AC100" s="777"/>
      <c r="AD100" s="777"/>
      <c r="AE100" s="777"/>
      <c r="AF100" s="777"/>
      <c r="AG100" s="777"/>
      <c r="AH100" s="777"/>
      <c r="AI100" s="777"/>
      <c r="AJ100" s="777"/>
      <c r="AK100" s="777"/>
      <c r="AL100" s="777"/>
      <c r="AM100" s="777"/>
      <c r="AN100" s="777"/>
      <c r="AO100" s="777"/>
      <c r="AP100" s="777"/>
      <c r="AQ100" s="777"/>
      <c r="AR100" s="777"/>
      <c r="AS100" s="777"/>
      <c r="AT100" s="777"/>
      <c r="AU100" s="777"/>
      <c r="AV100" s="777"/>
      <c r="AW100" s="777"/>
      <c r="AX100" s="777"/>
      <c r="AY100" s="777"/>
      <c r="AZ100" s="777"/>
      <c r="BA100" s="777"/>
      <c r="BB100" s="777"/>
      <c r="BC100" s="777"/>
      <c r="BD100" s="777"/>
      <c r="BE100" s="777"/>
      <c r="BF100" s="777"/>
      <c r="BG100" s="777"/>
      <c r="BH100" s="777"/>
      <c r="BI100" s="777"/>
    </row>
    <row r="101" spans="1:61">
      <c r="A101" s="1406"/>
      <c r="B101" s="1405"/>
      <c r="C101" s="801"/>
      <c r="D101" s="801"/>
      <c r="E101" s="801"/>
      <c r="F101" s="801"/>
      <c r="G101" s="801"/>
      <c r="H101" s="801"/>
      <c r="I101" s="801"/>
      <c r="J101" s="801"/>
      <c r="K101" s="801"/>
      <c r="L101" s="801"/>
      <c r="M101" s="801"/>
      <c r="N101" s="801"/>
      <c r="O101" s="801"/>
      <c r="P101" s="801"/>
      <c r="Q101" s="801"/>
      <c r="R101" s="801"/>
      <c r="S101" s="801"/>
      <c r="U101" s="777"/>
      <c r="V101" s="777"/>
      <c r="W101" s="777"/>
      <c r="X101" s="777"/>
      <c r="Y101" s="777"/>
      <c r="Z101" s="777"/>
      <c r="AA101" s="777"/>
      <c r="AB101" s="777"/>
      <c r="AC101" s="777"/>
      <c r="AD101" s="777"/>
      <c r="AE101" s="777"/>
      <c r="AF101" s="777"/>
      <c r="AG101" s="777"/>
      <c r="AH101" s="777"/>
      <c r="AI101" s="777"/>
      <c r="AJ101" s="777"/>
      <c r="AK101" s="777"/>
      <c r="AL101" s="777"/>
      <c r="AM101" s="777"/>
      <c r="AN101" s="777"/>
      <c r="AO101" s="777"/>
      <c r="AP101" s="777"/>
      <c r="AQ101" s="777"/>
      <c r="AR101" s="777"/>
      <c r="AS101" s="777"/>
      <c r="AT101" s="777"/>
      <c r="AU101" s="777"/>
      <c r="AV101" s="777"/>
      <c r="AW101" s="777"/>
      <c r="AX101" s="777"/>
      <c r="AY101" s="777"/>
      <c r="AZ101" s="777"/>
      <c r="BA101" s="777"/>
      <c r="BB101" s="777"/>
      <c r="BC101" s="777"/>
      <c r="BD101" s="777"/>
      <c r="BE101" s="777"/>
      <c r="BF101" s="777"/>
      <c r="BG101" s="777"/>
      <c r="BH101" s="777"/>
      <c r="BI101" s="777"/>
    </row>
    <row r="102" spans="1:61">
      <c r="A102" s="1406"/>
      <c r="B102" s="1405"/>
      <c r="C102" s="801"/>
      <c r="D102" s="801"/>
      <c r="E102" s="801"/>
      <c r="F102" s="801"/>
      <c r="G102" s="801"/>
      <c r="H102" s="801"/>
      <c r="I102" s="801"/>
      <c r="J102" s="801"/>
      <c r="K102" s="801"/>
      <c r="L102" s="801"/>
      <c r="M102" s="801"/>
      <c r="N102" s="801"/>
      <c r="O102" s="801"/>
      <c r="P102" s="801"/>
      <c r="Q102" s="801"/>
      <c r="R102" s="801"/>
      <c r="S102" s="801"/>
      <c r="U102" s="777"/>
      <c r="V102" s="777"/>
      <c r="W102" s="777"/>
      <c r="X102" s="777"/>
      <c r="Y102" s="777"/>
      <c r="Z102" s="777"/>
      <c r="AA102" s="777"/>
      <c r="AB102" s="777"/>
      <c r="AC102" s="777"/>
      <c r="AD102" s="777"/>
      <c r="AE102" s="777"/>
      <c r="AF102" s="777"/>
      <c r="AG102" s="777"/>
      <c r="AH102" s="777"/>
      <c r="AI102" s="777"/>
      <c r="AJ102" s="777"/>
      <c r="AK102" s="777"/>
      <c r="AL102" s="777"/>
      <c r="AM102" s="777"/>
      <c r="AN102" s="777"/>
      <c r="AO102" s="777"/>
      <c r="AP102" s="777"/>
      <c r="AQ102" s="777"/>
      <c r="AR102" s="777"/>
      <c r="AS102" s="777"/>
      <c r="AT102" s="777"/>
      <c r="AU102" s="777"/>
      <c r="AV102" s="777"/>
      <c r="AW102" s="777"/>
      <c r="AX102" s="777"/>
      <c r="AY102" s="777"/>
      <c r="AZ102" s="777"/>
      <c r="BA102" s="777"/>
      <c r="BB102" s="777"/>
      <c r="BC102" s="777"/>
      <c r="BD102" s="777"/>
      <c r="BE102" s="777"/>
      <c r="BF102" s="777"/>
      <c r="BG102" s="777"/>
      <c r="BH102" s="777"/>
      <c r="BI102" s="777"/>
    </row>
    <row r="103" spans="1:61">
      <c r="A103" s="1406"/>
      <c r="B103" s="1405"/>
      <c r="C103" s="801"/>
      <c r="D103" s="801"/>
      <c r="E103" s="801"/>
      <c r="F103" s="801"/>
      <c r="G103" s="801"/>
      <c r="H103" s="801"/>
      <c r="I103" s="801"/>
      <c r="J103" s="801"/>
      <c r="K103" s="801"/>
      <c r="L103" s="801"/>
      <c r="M103" s="801"/>
      <c r="N103" s="801"/>
      <c r="O103" s="801"/>
      <c r="P103" s="801"/>
      <c r="Q103" s="801"/>
      <c r="R103" s="801"/>
      <c r="S103" s="801"/>
      <c r="U103" s="777"/>
      <c r="V103" s="777"/>
      <c r="W103" s="777"/>
      <c r="X103" s="777"/>
      <c r="Y103" s="777"/>
      <c r="Z103" s="777"/>
      <c r="AA103" s="777"/>
      <c r="AB103" s="777"/>
      <c r="AC103" s="777"/>
      <c r="AD103" s="777"/>
      <c r="AE103" s="777"/>
      <c r="AF103" s="777"/>
      <c r="AG103" s="777"/>
      <c r="AH103" s="777"/>
      <c r="AI103" s="777"/>
      <c r="AJ103" s="777"/>
      <c r="AK103" s="777"/>
      <c r="AL103" s="777"/>
      <c r="AM103" s="777"/>
      <c r="AN103" s="777"/>
      <c r="AO103" s="777"/>
      <c r="AP103" s="777"/>
      <c r="AQ103" s="777"/>
      <c r="AR103" s="777"/>
      <c r="AS103" s="777"/>
      <c r="AT103" s="777"/>
      <c r="AU103" s="777"/>
      <c r="AV103" s="777"/>
      <c r="AW103" s="777"/>
      <c r="AX103" s="777"/>
      <c r="AY103" s="777"/>
      <c r="AZ103" s="777"/>
      <c r="BA103" s="777"/>
      <c r="BB103" s="777"/>
      <c r="BC103" s="777"/>
      <c r="BD103" s="777"/>
      <c r="BE103" s="777"/>
      <c r="BF103" s="777"/>
      <c r="BG103" s="777"/>
      <c r="BH103" s="777"/>
      <c r="BI103" s="777"/>
    </row>
  </sheetData>
  <mergeCells count="53">
    <mergeCell ref="BT3:CF3"/>
    <mergeCell ref="B2:O2"/>
    <mergeCell ref="P2:AC2"/>
    <mergeCell ref="AD2:AQ2"/>
    <mergeCell ref="AR2:BE2"/>
    <mergeCell ref="BF2:BS2"/>
    <mergeCell ref="BT2:CF2"/>
    <mergeCell ref="B3:O3"/>
    <mergeCell ref="P3:AC3"/>
    <mergeCell ref="AD3:AQ3"/>
    <mergeCell ref="AR3:BE3"/>
    <mergeCell ref="BF3:BS3"/>
    <mergeCell ref="AR31:BE31"/>
    <mergeCell ref="BF31:BS31"/>
    <mergeCell ref="BT31:CE31"/>
    <mergeCell ref="B4:O4"/>
    <mergeCell ref="P4:AC4"/>
    <mergeCell ref="AD4:AQ4"/>
    <mergeCell ref="AR4:BE4"/>
    <mergeCell ref="BF4:BS4"/>
    <mergeCell ref="BT4:CF4"/>
    <mergeCell ref="B7:O7"/>
    <mergeCell ref="P7:AC7"/>
    <mergeCell ref="AD7:AQ7"/>
    <mergeCell ref="B31:O31"/>
    <mergeCell ref="P31:AC31"/>
    <mergeCell ref="AD31:AQ31"/>
    <mergeCell ref="BT66:CE66"/>
    <mergeCell ref="BT74:CE74"/>
    <mergeCell ref="B37:Q37"/>
    <mergeCell ref="B59:O59"/>
    <mergeCell ref="P59:AC59"/>
    <mergeCell ref="AD59:AQ59"/>
    <mergeCell ref="AR59:BE59"/>
    <mergeCell ref="BF59:BS59"/>
    <mergeCell ref="BT59:CE59"/>
    <mergeCell ref="R37:Y37"/>
    <mergeCell ref="B66:O66"/>
    <mergeCell ref="P66:AC66"/>
    <mergeCell ref="AD66:AQ66"/>
    <mergeCell ref="AR66:BE66"/>
    <mergeCell ref="BF66:BS66"/>
    <mergeCell ref="BT80:CE80"/>
    <mergeCell ref="B74:O74"/>
    <mergeCell ref="P74:AC74"/>
    <mergeCell ref="AD74:AQ74"/>
    <mergeCell ref="AR74:BE74"/>
    <mergeCell ref="BF74:BS74"/>
    <mergeCell ref="B80:O80"/>
    <mergeCell ref="P80:AC80"/>
    <mergeCell ref="AD80:AQ80"/>
    <mergeCell ref="AR80:BE80"/>
    <mergeCell ref="BF80:BS80"/>
  </mergeCells>
  <pageMargins left="0.7" right="0.7" top="0.75" bottom="0.75" header="0.3" footer="0.3"/>
  <pageSetup scale="22" orientation="landscape" r:id="rId1"/>
  <rowBreaks count="1" manualBreakCount="1">
    <brk id="57" max="16383" man="1"/>
  </rowBreaks>
  <colBreaks count="5" manualBreakCount="5">
    <brk id="15" max="1048575" man="1"/>
    <brk id="29" max="1048575" man="1"/>
    <brk id="43" max="1048575" man="1"/>
    <brk id="57" max="1048575" man="1"/>
    <brk id="71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Appendix A</vt:lpstr>
      <vt:lpstr>ATT1-ADIT </vt:lpstr>
      <vt:lpstr>ADIT-ADIT1A</vt:lpstr>
      <vt:lpstr>ATT 2 - Other Taxes</vt:lpstr>
      <vt:lpstr>3 - Revenue Credits</vt:lpstr>
      <vt:lpstr>4 - 100 Basis Pt ROE</vt:lpstr>
      <vt:lpstr>5 - Cost Support</vt:lpstr>
      <vt:lpstr>6- True-Up Adjustment </vt:lpstr>
      <vt:lpstr>6A-Estimate &amp; Reconcile</vt:lpstr>
      <vt:lpstr>7 -TEC</vt:lpstr>
      <vt:lpstr>8-Depreciation Rates</vt:lpstr>
      <vt:lpstr>9-EDIT-DDIT </vt:lpstr>
      <vt:lpstr>Workpapers</vt:lpstr>
      <vt:lpstr>'3 - Revenue Credits'!Print_Area</vt:lpstr>
      <vt:lpstr>'5 - Cost Support'!Print_Area</vt:lpstr>
      <vt:lpstr>'6- True-Up Adjustment '!Print_Area</vt:lpstr>
      <vt:lpstr>'7 -TEC'!Print_Area</vt:lpstr>
      <vt:lpstr>'ADIT-ADIT1A'!Print_Area</vt:lpstr>
      <vt:lpstr>'Appendix A'!Print_Area</vt:lpstr>
      <vt:lpstr>'ATT 2 - Other Taxes'!Print_Area</vt:lpstr>
      <vt:lpstr>'ATT1-ADIT '!Print_Area</vt:lpstr>
      <vt:lpstr>Workpapers!Print_Area</vt:lpstr>
      <vt:lpstr>'5 - Cost Support'!Print_Titles</vt:lpstr>
      <vt:lpstr>'7 -TEC'!Print_Titles</vt:lpstr>
      <vt:lpstr>'Appendix A'!Print_Titles</vt:lpstr>
      <vt:lpstr>Workpapers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bydeen, Jeanette I.</dc:creator>
  <cp:lastModifiedBy>Ofosu-Koranteng, Gloria</cp:lastModifiedBy>
  <cp:lastPrinted>2020-10-15T02:02:25Z</cp:lastPrinted>
  <dcterms:created xsi:type="dcterms:W3CDTF">2008-07-07T19:27:29Z</dcterms:created>
  <dcterms:modified xsi:type="dcterms:W3CDTF">2020-10-15T17:0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A31E91-2969-4B87-91D6-CB83CB79ADA2}</vt:lpwstr>
  </property>
</Properties>
</file>